="45096"/>
    <cellStyle name="Number Integer 2 4" xfId="45097"/>
    <cellStyle name="Number Integer 2_Corporate Scorecard-£ EPS d" xfId="45098"/>
    <cellStyle name="Number Integer 3" xfId="45099"/>
    <cellStyle name="Number Integer 4" xfId="45100"/>
    <cellStyle name="Number Integer 5" xfId="45101"/>
    <cellStyle name="Number Integer 6" xfId="45102"/>
    <cellStyle name="Number Integer_Corporate Scorecard-£ EPS d" xfId="45103"/>
    <cellStyle name="Number_Corporate Scorecard-£ EPS d" xfId="45104"/>
    <cellStyle name="Numeric point input" xfId="45105"/>
    <cellStyle name="Numeric point input 2" xfId="45106"/>
    <cellStyle name="Numeric point input 2 2" xfId="45107"/>
    <cellStyle name="Numeric point input 2 3" xfId="45108"/>
    <cellStyle name="Numeric point input 2 4" xfId="45109"/>
    <cellStyle name="Numeric point input 2_Corporate Scorecard-£ EPS d" xfId="45110"/>
    <cellStyle name="Numeric point input 3" xfId="45111"/>
    <cellStyle name="Numeric point input 4" xfId="45112"/>
    <cellStyle name="Numeric point input 5" xfId="45113"/>
    <cellStyle name="Numeric point input 6" xfId="45114"/>
    <cellStyle name="Numeric point input_Corporate Scorecard-£ EPS d" xfId="45115"/>
    <cellStyle name="Obliczenia" xfId="45116"/>
    <cellStyle name="Obliczenia 2" xfId="45117"/>
    <cellStyle name="Œ…‹???‚è [0.00]_Sheet1" xfId="45118"/>
    <cellStyle name="Œ…‹???‚è_Sheet1" xfId="45119"/>
    <cellStyle name="OTitle" xfId="45120"/>
    <cellStyle name="OTitle 2" xfId="45121"/>
    <cellStyle name="OTitle 3" xfId="45122"/>
    <cellStyle name="OTitle 4" xfId="45123"/>
    <cellStyle name="OTitle 5" xfId="45124"/>
    <cellStyle name="OTitle 6" xfId="45125"/>
    <cellStyle name="OTitle_Corporate Scorecard-£ EPS d" xfId="45126"/>
    <cellStyle name="OTitleLine" xfId="45127"/>
    <cellStyle name="OTitleLine 2" xfId="45128"/>
    <cellStyle name="OTitleLine 3" xfId="45129"/>
    <cellStyle name="OTitleLine 4" xfId="45130"/>
    <cellStyle name="OTitleLine 5" xfId="45131"/>
    <cellStyle name="OTitleLine 6" xfId="45132"/>
    <cellStyle name="OTitleLine_Corporate Scorecard-£ EPS d" xfId="45133"/>
    <cellStyle name="Output 2" xfId="45134"/>
    <cellStyle name="Output 2 2" xfId="45135"/>
    <cellStyle name="Output 2 2 2" xfId="45136"/>
    <cellStyle name="Output 2 3" xfId="45137"/>
    <cellStyle name="Output 2 4" xfId="45138"/>
    <cellStyle name="Output 2 5" xfId="45139"/>
    <cellStyle name="Output 2 6" xfId="45140"/>
    <cellStyle name="Output 2 7" xfId="45141"/>
    <cellStyle name="Output 2_Corporate Scorecard-£ EPS d" xfId="45142"/>
    <cellStyle name="Output 3" xfId="45143"/>
    <cellStyle name="Output 3 2" xfId="45144"/>
    <cellStyle name="Output 3 3" xfId="45145"/>
    <cellStyle name="Output 3 4" xfId="45146"/>
    <cellStyle name="Output 3 5" xfId="45147"/>
    <cellStyle name="Output 3 6" xfId="45148"/>
    <cellStyle name="Output 3_Corporate Scorecard-£ EPS d" xfId="45149"/>
    <cellStyle name="Output 4" xfId="45150"/>
    <cellStyle name="Output 5" xfId="45151"/>
    <cellStyle name="Page Heading" xfId="45152"/>
    <cellStyle name="Page Heading 2" xfId="45153"/>
    <cellStyle name="Page Heading 3" xfId="45154"/>
    <cellStyle name="Page Heading 4" xfId="45155"/>
    <cellStyle name="Page Heading 5" xfId="45156"/>
    <cellStyle name="Page Heading 6" xfId="45157"/>
    <cellStyle name="Page Heading 7" xfId="45158"/>
    <cellStyle name="Page Heading_Corporate Scorecard-£ EPS d" xfId="45159"/>
    <cellStyle name="pb_table_format_bottomonly" xfId="45160"/>
    <cellStyle name="Percen - Style2" xfId="45161"/>
    <cellStyle name="Percen - Style2 2" xfId="45162"/>
    <cellStyle name="Percen - Style2 3" xfId="45163"/>
    <cellStyle name="Percen - Style2 4" xfId="45164"/>
    <cellStyle name="Percen - Style2 5" xfId="45165"/>
    <cellStyle name="Percen - Style2 6" xfId="45166"/>
    <cellStyle name="Percen - Style2_Corporate Scorecard-£ EPS d" xfId="45167"/>
    <cellStyle name="Percent [0%]" xfId="45168"/>
    <cellStyle name="Percent [0%] 2" xfId="45169"/>
    <cellStyle name="Percent [0%] 3" xfId="45170"/>
    <cellStyle name="Percent [0%] 4" xfId="45171"/>
    <cellStyle name="Percent [0%] 5" xfId="45172"/>
    <cellStyle name="Percent [0%] 6" xfId="45173"/>
    <cellStyle name="Percent [0%] 7" xfId="45174"/>
    <cellStyle name="Percent [0%]_Corporate Scorecard-£ EPS d" xfId="45175"/>
    <cellStyle name="Percent [0.00%]" xfId="45176"/>
    <cellStyle name="Percent [0.00%] 2" xfId="45177"/>
    <cellStyle name="Percent [0.00%] 3" xfId="45178"/>
    <cellStyle name="Percent [0.00%] 4" xfId="45179"/>
    <cellStyle name="Percent [0.00%] 5" xfId="45180"/>
    <cellStyle name="Percent [0.00%] 6" xfId="45181"/>
    <cellStyle name="Percent [0.00%] 7" xfId="45182"/>
    <cellStyle name="Percent [0.00%]_Corporate Scorecard-£ EPS d" xfId="45183"/>
    <cellStyle name="Percent [2]" xfId="45184"/>
    <cellStyle name="Percent [2] 2" xfId="45185"/>
    <cellStyle name="Percent [2] 3" xfId="45186"/>
    <cellStyle name="Percent [2] 4" xfId="45187"/>
    <cellStyle name="Percent 10" xfId="45188"/>
    <cellStyle name="Percent 10 2" xfId="5"/>
    <cellStyle name="Percent 10 2 2" xfId="45189"/>
    <cellStyle name="Percent 10 2 2 2" xfId="45190"/>
    <cellStyle name="Percent 10 2 2 3" xfId="45191"/>
    <cellStyle name="Percent 10 2 3" xfId="45192"/>
    <cellStyle name="Percent 10 2 4" xfId="45193"/>
    <cellStyle name="Percent 10 2 5" xfId="45194"/>
    <cellStyle name="Percent 10 3" xfId="45195"/>
    <cellStyle name="Percent 10 3 2" xfId="45196"/>
    <cellStyle name="Percent 10 3 3" xfId="45197"/>
    <cellStyle name="Percent 10 4" xfId="45198"/>
    <cellStyle name="Percent 10 5" xfId="45199"/>
    <cellStyle name="Percent 10 6" xfId="45200"/>
    <cellStyle name="Percent 10 7" xfId="45201"/>
    <cellStyle name="Percent 10_Corporate Scorecard-£ EPS d" xfId="45202"/>
    <cellStyle name="Percent 11" xfId="45203"/>
    <cellStyle name="Percent 11 2" xfId="45204"/>
    <cellStyle name="Percent 11 2 2" xfId="45205"/>
    <cellStyle name="Percent 11 2 2 2" xfId="45206"/>
    <cellStyle name="Percent 11 2 2 3" xfId="45207"/>
    <cellStyle name="Percent 11 2 3" xfId="45208"/>
    <cellStyle name="Percent 11 2 4" xfId="45209"/>
    <cellStyle name="Percent 11 2 5" xfId="45210"/>
    <cellStyle name="Percent 11 3" xfId="45211"/>
    <cellStyle name="Percent 11 3 2" xfId="45212"/>
    <cellStyle name="Percent 11 3 3" xfId="45213"/>
    <cellStyle name="Percent 11 4" xfId="45214"/>
    <cellStyle name="Percent 11 4 2" xfId="45215"/>
    <cellStyle name="Percent 11 4 3" xfId="45216"/>
    <cellStyle name="Percent 11 5" xfId="45217"/>
    <cellStyle name="Percent 11 6" xfId="45218"/>
    <cellStyle name="Percent 11 7" xfId="45219"/>
    <cellStyle name="Percent 11_Corporate Scorecard-£ EPS d" xfId="45220"/>
    <cellStyle name="Percent 12" xfId="45221"/>
    <cellStyle name="Percent 12 2" xfId="45222"/>
    <cellStyle name="Percent 12 2 2" xfId="45223"/>
    <cellStyle name="Percent 12 3" xfId="45224"/>
    <cellStyle name="Percent 12 4" xfId="45225"/>
    <cellStyle name="Percent 12 5" xfId="45226"/>
    <cellStyle name="Percent 12 6" xfId="45227"/>
    <cellStyle name="Percent 12 7" xfId="45228"/>
    <cellStyle name="Percent 12_Corporate Scorecard-£ EPS d" xfId="45229"/>
    <cellStyle name="Percent 13" xfId="45230"/>
    <cellStyle name="Percent 13 2" xfId="45231"/>
    <cellStyle name="Percent 13 2 2" xfId="45232"/>
    <cellStyle name="Percent 13 3" xfId="45233"/>
    <cellStyle name="Percent 13 4" xfId="45234"/>
    <cellStyle name="Percent 13 5" xfId="45235"/>
    <cellStyle name="Percent 13 6" xfId="45236"/>
    <cellStyle name="Percent 13 7" xfId="45237"/>
    <cellStyle name="Percent 13_Corporate Scorecard-£ EPS d" xfId="45238"/>
    <cellStyle name="Percent 14" xfId="45239"/>
    <cellStyle name="Percent 14 2" xfId="45240"/>
    <cellStyle name="Percent 14 2 2" xfId="45241"/>
    <cellStyle name="Percent 14 3" xfId="45242"/>
    <cellStyle name="Percent 14 4" xfId="45243"/>
    <cellStyle name="Percent 14 5" xfId="45244"/>
    <cellStyle name="Percent 14_Corporate Scorecard-£ EPS d" xfId="45245"/>
    <cellStyle name="Percent 15" xfId="45246"/>
    <cellStyle name="Percent 15 2" xfId="45247"/>
    <cellStyle name="Percent 15 2 2" xfId="45248"/>
    <cellStyle name="Percent 15 3" xfId="45249"/>
    <cellStyle name="Percent 16" xfId="45250"/>
    <cellStyle name="Percent 16 2" xfId="45251"/>
    <cellStyle name="Percent 16 2 2" xfId="45252"/>
    <cellStyle name="Percent 16 3" xfId="45253"/>
    <cellStyle name="Percent 16 4" xfId="45254"/>
    <cellStyle name="Percent 17" xfId="45255"/>
    <cellStyle name="Percent 17 2" xfId="45256"/>
    <cellStyle name="Percent 17 2 2" xfId="45257"/>
    <cellStyle name="Percent 17 3" xfId="45258"/>
    <cellStyle name="Percent 17 4" xfId="45259"/>
    <cellStyle name="Percent 18" xfId="45260"/>
    <cellStyle name="Percent 18 2" xfId="45261"/>
    <cellStyle name="Percent 18 3" xfId="45262"/>
    <cellStyle name="Percent 18 4" xfId="45263"/>
    <cellStyle name="Percent 18 5" xfId="45264"/>
    <cellStyle name="Percent 19" xfId="45265"/>
    <cellStyle name="Percent 19 2" xfId="45266"/>
    <cellStyle name="Percent 19 3" xfId="45267"/>
    <cellStyle name="Percent 19 4" xfId="45268"/>
    <cellStyle name="Percent 2" xfId="45269"/>
    <cellStyle name="Percent 2 2" xfId="45270"/>
    <cellStyle name="Percent 2 2 2" xfId="45271"/>
    <cellStyle name="Percent 2 2 2 2" xfId="45272"/>
    <cellStyle name="Percent 2 2 2 2 2" xfId="45273"/>
    <cellStyle name="Percent 2 2 2 3" xfId="45274"/>
    <cellStyle name="Percent 2 2 3" xfId="45275"/>
    <cellStyle name="Percent 2 2 3 2" xfId="45276"/>
    <cellStyle name="Percent 2 2 4" xfId="45277"/>
    <cellStyle name="Percent 2 2 5" xfId="45278"/>
    <cellStyle name="Percent 2 2_Corporate Scorecard-£ EPS d" xfId="45279"/>
    <cellStyle name="Percent 2 3" xfId="45280"/>
    <cellStyle name="Percent 2 3 2" xfId="45281"/>
    <cellStyle name="Percent 2 3 2 2" xfId="45282"/>
    <cellStyle name="Percent 2 3 3" xfId="45283"/>
    <cellStyle name="Percent 2 3 3 2" xfId="45284"/>
    <cellStyle name="Percent 2 3 4" xfId="45285"/>
    <cellStyle name="Percent 2 3 5" xfId="45286"/>
    <cellStyle name="Percent 2 3_Corporate Scorecard-£ EPS d" xfId="45287"/>
    <cellStyle name="Percent 2 4" xfId="45288"/>
    <cellStyle name="Percent 2 4 2" xfId="45289"/>
    <cellStyle name="Percent 2 4 3" xfId="45290"/>
    <cellStyle name="Percent 2 4 4" xfId="45291"/>
    <cellStyle name="Percent 2 4 5" xfId="45292"/>
    <cellStyle name="Percent 2 4 6" xfId="45293"/>
    <cellStyle name="Percent 2 4 7" xfId="45294"/>
    <cellStyle name="Percent 2 4_Corporate Scorecard-£ EPS d" xfId="45295"/>
    <cellStyle name="Percent 2 5" xfId="45296"/>
    <cellStyle name="Percent 2 5 2" xfId="45297"/>
    <cellStyle name="Percent 2 6" xfId="45298"/>
    <cellStyle name="Percent 2 7" xfId="45299"/>
    <cellStyle name="Percent 2 7 2" xfId="45300"/>
    <cellStyle name="Percent 2 7 3" xfId="45301"/>
    <cellStyle name="Percent 2_1.29-Final" xfId="45302"/>
    <cellStyle name="Percent 20" xfId="45303"/>
    <cellStyle name="Percent 20 2" xfId="45304"/>
    <cellStyle name="Percent 21" xfId="45305"/>
    <cellStyle name="Percent 21 2" xfId="45306"/>
    <cellStyle name="Percent 22" xfId="45307"/>
    <cellStyle name="Percent 22 2" xfId="45308"/>
    <cellStyle name="Percent 23" xfId="45309"/>
    <cellStyle name="Percent 23 2" xfId="45310"/>
    <cellStyle name="Percent 24" xfId="45311"/>
    <cellStyle name="Percent 25" xfId="45312"/>
    <cellStyle name="Percent 26" xfId="45313"/>
    <cellStyle name="Percent 27" xfId="45314"/>
    <cellStyle name="Percent 28" xfId="45315"/>
    <cellStyle name="Percent 29" xfId="45316"/>
    <cellStyle name="Percent 3" xfId="45317"/>
    <cellStyle name="Percent 3 2" xfId="45318"/>
    <cellStyle name="Percent 3 2 2" xfId="45319"/>
    <cellStyle name="Percent 3 2 3" xfId="45320"/>
    <cellStyle name="Percent 3 2 4" xfId="45321"/>
    <cellStyle name="Percent 3 2 5" xfId="45322"/>
    <cellStyle name="Percent 3 2_Corporate Scorecard-£ EPS d" xfId="45323"/>
    <cellStyle name="Percent 3 3" xfId="45324"/>
    <cellStyle name="Percent 3 3 2" xfId="45325"/>
    <cellStyle name="Percent 3 3 3" xfId="45326"/>
    <cellStyle name="Percent 3 3 4" xfId="45327"/>
    <cellStyle name="Percent 3 3 5" xfId="45328"/>
    <cellStyle name="Percent 3 3 6" xfId="45329"/>
    <cellStyle name="Percent 3 3 7" xfId="45330"/>
    <cellStyle name="Percent 3 3_Corporate Scorecard-£ EPS d" xfId="45331"/>
    <cellStyle name="Percent 3 4" xfId="45332"/>
    <cellStyle name="Percent 3 4 2" xfId="45333"/>
    <cellStyle name="Percent 3 5" xfId="45334"/>
    <cellStyle name="Percent 3 6" xfId="45335"/>
    <cellStyle name="Percent 3_1.29-Final" xfId="45336"/>
    <cellStyle name="Percent 30" xfId="45337"/>
    <cellStyle name="Percent 31" xfId="45338"/>
    <cellStyle name="Percent 32" xfId="45339"/>
    <cellStyle name="Percent 33" xfId="45340"/>
    <cellStyle name="Percent 34" xfId="45341"/>
    <cellStyle name="Percent 35" xfId="45342"/>
    <cellStyle name="Percent 36" xfId="45343"/>
    <cellStyle name="Percent 37" xfId="45344"/>
    <cellStyle name="Percent 37 2" xfId="45345"/>
    <cellStyle name="Percent 37 3" xfId="45346"/>
    <cellStyle name="Percent 37 3 2" xfId="45347"/>
    <cellStyle name="Percent 38" xfId="45348"/>
    <cellStyle name="Percent 38 2" xfId="45349"/>
    <cellStyle name="Percent 38 3" xfId="45350"/>
    <cellStyle name="Percent 38 3 2" xfId="45351"/>
    <cellStyle name="Percent 39" xfId="45352"/>
    <cellStyle name="Percent 39 2" xfId="45353"/>
    <cellStyle name="Percent 39 3" xfId="45354"/>
    <cellStyle name="Percent 39 3 2" xfId="45355"/>
    <cellStyle name="Percent 4" xfId="45356"/>
    <cellStyle name="Percent 4 2" xfId="45357"/>
    <cellStyle name="Percent 4 2 2" xfId="45358"/>
    <cellStyle name="Percent 4 3" xfId="45359"/>
    <cellStyle name="Percent 4 4" xfId="45360"/>
    <cellStyle name="Percent 4 5" xfId="45361"/>
    <cellStyle name="Percent 4_Corporate Scorecard-£ EPS d" xfId="45362"/>
    <cellStyle name="Percent 40" xfId="45363"/>
    <cellStyle name="Percent 40 2" xfId="45364"/>
    <cellStyle name="Percent 40 3" xfId="45365"/>
    <cellStyle name="Percent 40 3 2" xfId="45366"/>
    <cellStyle name="Percent 41" xfId="45367"/>
    <cellStyle name="Percent 41 2" xfId="45368"/>
    <cellStyle name="Percent 41 3" xfId="45369"/>
    <cellStyle name="Percent 41 3 2" xfId="45370"/>
    <cellStyle name="Percent 42" xfId="45371"/>
    <cellStyle name="Percent 42 2" xfId="45372"/>
    <cellStyle name="Percent 42 3" xfId="45373"/>
    <cellStyle name="Percent 42 3 2" xfId="45374"/>
    <cellStyle name="Percent 43" xfId="45375"/>
    <cellStyle name="Percent 43 2" xfId="45376"/>
    <cellStyle name="Percent 43 3" xfId="45377"/>
    <cellStyle name="Percent 43 3 2" xfId="45378"/>
    <cellStyle name="Percent 44" xfId="45379"/>
    <cellStyle name="Percent 44 2" xfId="45380"/>
    <cellStyle name="Percent 44 3" xfId="45381"/>
    <cellStyle name="Percent 44 3 2" xfId="45382"/>
    <cellStyle name="Percent 45" xfId="45383"/>
    <cellStyle name="Percent 45 2" xfId="45384"/>
    <cellStyle name="Percent 45 3" xfId="45385"/>
    <cellStyle name="Percent 45 3 2" xfId="45386"/>
    <cellStyle name="Percent 46" xfId="45387"/>
    <cellStyle name="Percent 46 2" xfId="45388"/>
    <cellStyle name="Percent 46 3" xfId="45389"/>
    <cellStyle name="Percent 46 3 2" xfId="45390"/>
    <cellStyle name="Percent 47" xfId="45391"/>
    <cellStyle name="Percent 47 2" xfId="45392"/>
    <cellStyle name="Percent 47 3" xfId="45393"/>
    <cellStyle name="Percent 47 3 2" xfId="45394"/>
    <cellStyle name="Percent 48" xfId="45395"/>
    <cellStyle name="Percent 48 2" xfId="45396"/>
    <cellStyle name="Percent 48 3" xfId="45397"/>
    <cellStyle name="Percent 48 3 2" xfId="45398"/>
    <cellStyle name="Percent 49" xfId="45399"/>
    <cellStyle name="Percent 49 2" xfId="45400"/>
    <cellStyle name="Percent 49 3" xfId="45401"/>
    <cellStyle name="Percent 49 3 2" xfId="45402"/>
    <cellStyle name="Percent 5" xfId="45403"/>
    <cellStyle name="Percent 5 2" xfId="45404"/>
    <cellStyle name="Percent 5 2 2" xfId="45405"/>
    <cellStyle name="Percent 5 2 3" xfId="45406"/>
    <cellStyle name="Percent 5 2 3 2" xfId="45407"/>
    <cellStyle name="Percent 5 3" xfId="45408"/>
    <cellStyle name="Percent 5 4" xfId="45409"/>
    <cellStyle name="Percent 5 5" xfId="45410"/>
    <cellStyle name="Percent 5_Corporate Scorecard-£ EPS d" xfId="45411"/>
    <cellStyle name="Percent 50" xfId="45412"/>
    <cellStyle name="Percent 50 2" xfId="45413"/>
    <cellStyle name="Percent 50 3" xfId="45414"/>
    <cellStyle name="Percent 50 3 2" xfId="45415"/>
    <cellStyle name="Percent 51" xfId="45416"/>
    <cellStyle name="Percent 51 2" xfId="45417"/>
    <cellStyle name="Percent 51 3" xfId="45418"/>
    <cellStyle name="Percent 51 3 2" xfId="45419"/>
    <cellStyle name="Percent 52" xfId="45420"/>
    <cellStyle name="Percent 52 2" xfId="45421"/>
    <cellStyle name="Percent 52 3" xfId="45422"/>
    <cellStyle name="Percent 52 3 2" xfId="45423"/>
    <cellStyle name="Percent 53" xfId="45424"/>
    <cellStyle name="Percent 53 2" xfId="45425"/>
    <cellStyle name="Percent 53 3" xfId="45426"/>
    <cellStyle name="Percent 53 3 2" xfId="45427"/>
    <cellStyle name="Percent 54" xfId="45428"/>
    <cellStyle name="Percent 54 2" xfId="45429"/>
    <cellStyle name="Percent 54 3" xfId="45430"/>
    <cellStyle name="Percent 54 3 2" xfId="45431"/>
    <cellStyle name="Percent 55" xfId="45432"/>
    <cellStyle name="Percent 55 2" xfId="45433"/>
    <cellStyle name="Percent 55 3" xfId="45434"/>
    <cellStyle name="Percent 55 3 2" xfId="45435"/>
    <cellStyle name="Percent 56" xfId="45436"/>
    <cellStyle name="Percent 56 2" xfId="45437"/>
    <cellStyle name="Percent 56 3" xfId="45438"/>
    <cellStyle name="Percent 56 3 2" xfId="45439"/>
    <cellStyle name="Percent 57" xfId="45440"/>
    <cellStyle name="Percent 57 2" xfId="45441"/>
    <cellStyle name="Percent 57 3" xfId="45442"/>
    <cellStyle name="Percent 57 3 2" xfId="45443"/>
    <cellStyle name="Percent 58" xfId="45444"/>
    <cellStyle name="Percent 58 2" xfId="45445"/>
    <cellStyle name="Percent 58 3" xfId="45446"/>
    <cellStyle name="Percent 58 3 2" xfId="45447"/>
    <cellStyle name="Percent 59" xfId="45448"/>
    <cellStyle name="Percent 59 2" xfId="45449"/>
    <cellStyle name="Percent 59 3" xfId="45450"/>
    <cellStyle name="Percent 59 3 2" xfId="45451"/>
    <cellStyle name="Percent 6" xfId="45452"/>
    <cellStyle name="Percent 6 10" xfId="45453"/>
    <cellStyle name="Percent 6 10 2" xfId="45454"/>
    <cellStyle name="Percent 6 10 2 2" xfId="45455"/>
    <cellStyle name="Percent 6 10 2 2 2" xfId="45456"/>
    <cellStyle name="Percent 6 10 2 2 3" xfId="45457"/>
    <cellStyle name="Percent 6 10 2 3" xfId="45458"/>
    <cellStyle name="Percent 6 10 2 4" xfId="45459"/>
    <cellStyle name="Percent 6 10 3" xfId="45460"/>
    <cellStyle name="Percent 6 10 3 2" xfId="45461"/>
    <cellStyle name="Percent 6 10 3 3" xfId="45462"/>
    <cellStyle name="Percent 6 10 4" xfId="45463"/>
    <cellStyle name="Percent 6 10 5" xfId="45464"/>
    <cellStyle name="Percent 6 11" xfId="45465"/>
    <cellStyle name="Percent 6 11 2" xfId="45466"/>
    <cellStyle name="Percent 6 11 2 2" xfId="45467"/>
    <cellStyle name="Percent 6 11 2 2 2" xfId="45468"/>
    <cellStyle name="Percent 6 11 2 2 3" xfId="45469"/>
    <cellStyle name="Percent 6 11 2 3" xfId="45470"/>
    <cellStyle name="Percent 6 11 2 4" xfId="45471"/>
    <cellStyle name="Percent 6 11 3" xfId="45472"/>
    <cellStyle name="Percent 6 11 3 2" xfId="45473"/>
    <cellStyle name="Percent 6 11 3 3" xfId="45474"/>
    <cellStyle name="Percent 6 11 4" xfId="45475"/>
    <cellStyle name="Percent 6 11 5" xfId="45476"/>
    <cellStyle name="Percent 6 12" xfId="45477"/>
    <cellStyle name="Percent 6 12 2" xfId="45478"/>
    <cellStyle name="Percent 6 12 2 2" xfId="45479"/>
    <cellStyle name="Percent 6 12 2 2 2" xfId="45480"/>
    <cellStyle name="Percent 6 12 2 2 3" xfId="45481"/>
    <cellStyle name="Percent 6 12 2 3" xfId="45482"/>
    <cellStyle name="Percent 6 12 2 4" xfId="45483"/>
    <cellStyle name="Percent 6 12 3" xfId="45484"/>
    <cellStyle name="Percent 6 12 3 2" xfId="45485"/>
    <cellStyle name="Percent 6 12 3 3" xfId="45486"/>
    <cellStyle name="Percent 6 12 4" xfId="45487"/>
    <cellStyle name="Percent 6 12 5" xfId="45488"/>
    <cellStyle name="Percent 6 13" xfId="45489"/>
    <cellStyle name="Percent 6 13 2" xfId="45490"/>
    <cellStyle name="Percent 6 13 2 2" xfId="45491"/>
    <cellStyle name="Percent 6 13 2 3" xfId="45492"/>
    <cellStyle name="Percent 6 13 3" xfId="45493"/>
    <cellStyle name="Percent 6 13 4" xfId="45494"/>
    <cellStyle name="Percent 6 14" xfId="45495"/>
    <cellStyle name="Percent 6 14 2" xfId="45496"/>
    <cellStyle name="Percent 6 14 2 2" xfId="45497"/>
    <cellStyle name="Percent 6 14 2 3" xfId="45498"/>
    <cellStyle name="Percent 6 14 3" xfId="45499"/>
    <cellStyle name="Percent 6 14 4" xfId="45500"/>
    <cellStyle name="Percent 6 15" xfId="45501"/>
    <cellStyle name="Percent 6 15 2" xfId="45502"/>
    <cellStyle name="Percent 6 15 2 2" xfId="45503"/>
    <cellStyle name="Percent 6 15 2 3" xfId="45504"/>
    <cellStyle name="Percent 6 15 3" xfId="45505"/>
    <cellStyle name="Percent 6 15 4" xfId="45506"/>
    <cellStyle name="Percent 6 16" xfId="45507"/>
    <cellStyle name="Percent 6 16 2" xfId="45508"/>
    <cellStyle name="Percent 6 16 2 2" xfId="45509"/>
    <cellStyle name="Percent 6 16 2 3" xfId="45510"/>
    <cellStyle name="Percent 6 16 3" xfId="45511"/>
    <cellStyle name="Percent 6 16 4" xfId="45512"/>
    <cellStyle name="Percent 6 17" xfId="45513"/>
    <cellStyle name="Percent 6 17 2" xfId="45514"/>
    <cellStyle name="Percent 6 17 2 2" xfId="45515"/>
    <cellStyle name="Percent 6 17 2 3" xfId="45516"/>
    <cellStyle name="Percent 6 17 3" xfId="45517"/>
    <cellStyle name="Percent 6 17 4" xfId="45518"/>
    <cellStyle name="Percent 6 18" xfId="45519"/>
    <cellStyle name="Percent 6 18 2" xfId="45520"/>
    <cellStyle name="Percent 6 18 2 2" xfId="45521"/>
    <cellStyle name="Percent 6 18 2 3" xfId="45522"/>
    <cellStyle name="Percent 6 18 3" xfId="45523"/>
    <cellStyle name="Percent 6 18 4" xfId="45524"/>
    <cellStyle name="Percent 6 19" xfId="45525"/>
    <cellStyle name="Percent 6 19 2" xfId="45526"/>
    <cellStyle name="Percent 6 19 2 2" xfId="45527"/>
    <cellStyle name="Percent 6 19 2 3" xfId="45528"/>
    <cellStyle name="Percent 6 19 3" xfId="45529"/>
    <cellStyle name="Percent 6 19 4" xfId="45530"/>
    <cellStyle name="Percent 6 2" xfId="45531"/>
    <cellStyle name="Percent 6 2 10" xfId="45532"/>
    <cellStyle name="Percent 6 2 10 2" xfId="45533"/>
    <cellStyle name="Percent 6 2 10 2 2" xfId="45534"/>
    <cellStyle name="Percent 6 2 10 2 2 2" xfId="45535"/>
    <cellStyle name="Percent 6 2 10 2 2 3" xfId="45536"/>
    <cellStyle name="Percent 6 2 10 2 3" xfId="45537"/>
    <cellStyle name="Percent 6 2 10 2 4" xfId="45538"/>
    <cellStyle name="Percent 6 2 10 3" xfId="45539"/>
    <cellStyle name="Percent 6 2 10 3 2" xfId="45540"/>
    <cellStyle name="Percent 6 2 10 3 3" xfId="45541"/>
    <cellStyle name="Percent 6 2 10 4" xfId="45542"/>
    <cellStyle name="Percent 6 2 10 5" xfId="45543"/>
    <cellStyle name="Percent 6 2 11" xfId="45544"/>
    <cellStyle name="Percent 6 2 11 2" xfId="45545"/>
    <cellStyle name="Percent 6 2 11 2 2" xfId="45546"/>
    <cellStyle name="Percent 6 2 11 2 3" xfId="45547"/>
    <cellStyle name="Percent 6 2 11 3" xfId="45548"/>
    <cellStyle name="Percent 6 2 11 4" xfId="45549"/>
    <cellStyle name="Percent 6 2 12" xfId="45550"/>
    <cellStyle name="Percent 6 2 12 2" xfId="45551"/>
    <cellStyle name="Percent 6 2 12 2 2" xfId="45552"/>
    <cellStyle name="Percent 6 2 12 2 3" xfId="45553"/>
    <cellStyle name="Percent 6 2 12 3" xfId="45554"/>
    <cellStyle name="Percent 6 2 12 4" xfId="45555"/>
    <cellStyle name="Percent 6 2 13" xfId="45556"/>
    <cellStyle name="Percent 6 2 13 2" xfId="45557"/>
    <cellStyle name="Percent 6 2 13 2 2" xfId="45558"/>
    <cellStyle name="Percent 6 2 13 2 3" xfId="45559"/>
    <cellStyle name="Percent 6 2 13 3" xfId="45560"/>
    <cellStyle name="Percent 6 2 13 4" xfId="45561"/>
    <cellStyle name="Percent 6 2 14" xfId="45562"/>
    <cellStyle name="Percent 6 2 14 2" xfId="45563"/>
    <cellStyle name="Percent 6 2 14 2 2" xfId="45564"/>
    <cellStyle name="Percent 6 2 14 2 3" xfId="45565"/>
    <cellStyle name="Percent 6 2 14 3" xfId="45566"/>
    <cellStyle name="Percent 6 2 14 4" xfId="45567"/>
    <cellStyle name="Percent 6 2 15" xfId="45568"/>
    <cellStyle name="Percent 6 2 15 2" xfId="45569"/>
    <cellStyle name="Percent 6 2 15 2 2" xfId="45570"/>
    <cellStyle name="Percent 6 2 15 2 3" xfId="45571"/>
    <cellStyle name="Percent 6 2 15 3" xfId="45572"/>
    <cellStyle name="Percent 6 2 15 4" xfId="45573"/>
    <cellStyle name="Percent 6 2 16" xfId="45574"/>
    <cellStyle name="Percent 6 2 16 2" xfId="45575"/>
    <cellStyle name="Percent 6 2 16 2 2" xfId="45576"/>
    <cellStyle name="Percent 6 2 16 2 3" xfId="45577"/>
    <cellStyle name="Percent 6 2 16 3" xfId="45578"/>
    <cellStyle name="Percent 6 2 16 4" xfId="45579"/>
    <cellStyle name="Percent 6 2 17" xfId="45580"/>
    <cellStyle name="Percent 6 2 17 2" xfId="45581"/>
    <cellStyle name="Percent 6 2 17 2 2" xfId="45582"/>
    <cellStyle name="Percent 6 2 17 2 3" xfId="45583"/>
    <cellStyle name="Percent 6 2 17 3" xfId="45584"/>
    <cellStyle name="Percent 6 2 17 4" xfId="45585"/>
    <cellStyle name="Percent 6 2 18" xfId="45586"/>
    <cellStyle name="Percent 6 2 18 2" xfId="45587"/>
    <cellStyle name="Percent 6 2 18 2 2" xfId="45588"/>
    <cellStyle name="Percent 6 2 18 2 3" xfId="45589"/>
    <cellStyle name="Percent 6 2 18 3" xfId="45590"/>
    <cellStyle name="Percent 6 2 18 4" xfId="45591"/>
    <cellStyle name="Percent 6 2 19" xfId="45592"/>
    <cellStyle name="Percent 6 2 19 2" xfId="45593"/>
    <cellStyle name="Percent 6 2 19 2 2" xfId="45594"/>
    <cellStyle name="Percent 6 2 19 2 3" xfId="45595"/>
    <cellStyle name="Percent 6 2 19 3" xfId="45596"/>
    <cellStyle name="Percent 6 2 19 4" xfId="45597"/>
    <cellStyle name="Percent 6 2 2" xfId="45598"/>
    <cellStyle name="Percent 6 2 2 2" xfId="45599"/>
    <cellStyle name="Percent 6 2 2 2 2" xfId="45600"/>
    <cellStyle name="Percent 6 2 2 2 2 2" xfId="45601"/>
    <cellStyle name="Percent 6 2 2 2 2 3" xfId="45602"/>
    <cellStyle name="Percent 6 2 2 2 3" xfId="45603"/>
    <cellStyle name="Percent 6 2 2 2 4" xfId="45604"/>
    <cellStyle name="Percent 6 2 2 3" xfId="45605"/>
    <cellStyle name="Percent 6 2 2 3 2" xfId="45606"/>
    <cellStyle name="Percent 6 2 2 3 3" xfId="45607"/>
    <cellStyle name="Percent 6 2 2 4" xfId="45608"/>
    <cellStyle name="Percent 6 2 20" xfId="45609"/>
    <cellStyle name="Percent 6 2 20 2" xfId="45610"/>
    <cellStyle name="Percent 6 2 20 2 2" xfId="45611"/>
    <cellStyle name="Percent 6 2 20 2 3" xfId="45612"/>
    <cellStyle name="Percent 6 2 20 3" xfId="45613"/>
    <cellStyle name="Percent 6 2 20 4" xfId="45614"/>
    <cellStyle name="Percent 6 2 21" xfId="45615"/>
    <cellStyle name="Percent 6 2 21 2" xfId="45616"/>
    <cellStyle name="Percent 6 2 21 2 2" xfId="45617"/>
    <cellStyle name="Percent 6 2 21 2 3" xfId="45618"/>
    <cellStyle name="Percent 6 2 21 3" xfId="45619"/>
    <cellStyle name="Percent 6 2 21 4" xfId="45620"/>
    <cellStyle name="Percent 6 2 22" xfId="45621"/>
    <cellStyle name="Percent 6 2 22 2" xfId="45622"/>
    <cellStyle name="Percent 6 2 22 2 2" xfId="45623"/>
    <cellStyle name="Percent 6 2 22 2 3" xfId="45624"/>
    <cellStyle name="Percent 6 2 22 3" xfId="45625"/>
    <cellStyle name="Percent 6 2 22 4" xfId="45626"/>
    <cellStyle name="Percent 6 2 23" xfId="45627"/>
    <cellStyle name="Percent 6 2 23 2" xfId="45628"/>
    <cellStyle name="Percent 6 2 23 2 2" xfId="45629"/>
    <cellStyle name="Percent 6 2 23 2 3" xfId="45630"/>
    <cellStyle name="Percent 6 2 23 3" xfId="45631"/>
    <cellStyle name="Percent 6 2 23 4" xfId="45632"/>
    <cellStyle name="Percent 6 2 24" xfId="45633"/>
    <cellStyle name="Percent 6 2 24 2" xfId="45634"/>
    <cellStyle name="Percent 6 2 24 2 2" xfId="45635"/>
    <cellStyle name="Percent 6 2 24 2 3" xfId="45636"/>
    <cellStyle name="Percent 6 2 24 3" xfId="45637"/>
    <cellStyle name="Percent 6 2 24 4" xfId="45638"/>
    <cellStyle name="Percent 6 2 25" xfId="45639"/>
    <cellStyle name="Percent 6 2 25 2" xfId="45640"/>
    <cellStyle name="Percent 6 2 25 2 2" xfId="45641"/>
    <cellStyle name="Percent 6 2 25 2 3" xfId="45642"/>
    <cellStyle name="Percent 6 2 25 3" xfId="45643"/>
    <cellStyle name="Percent 6 2 25 4" xfId="45644"/>
    <cellStyle name="Percent 6 2 26" xfId="45645"/>
    <cellStyle name="Percent 6 2 26 2" xfId="45646"/>
    <cellStyle name="Percent 6 2 26 3" xfId="45647"/>
    <cellStyle name="Percent 6 2 27" xfId="45648"/>
    <cellStyle name="Percent 6 2 27 2" xfId="45649"/>
    <cellStyle name="Percent 6 2 27 3" xfId="45650"/>
    <cellStyle name="Percent 6 2 28" xfId="45651"/>
    <cellStyle name="Percent 6 2 28 2" xfId="45652"/>
    <cellStyle name="Percent 6 2 28 3" xfId="45653"/>
    <cellStyle name="Percent 6 2 29" xfId="45654"/>
    <cellStyle name="Percent 6 2 29 2" xfId="45655"/>
    <cellStyle name="Percent 6 2 29 3" xfId="45656"/>
    <cellStyle name="Percent 6 2 3" xfId="45657"/>
    <cellStyle name="Percent 6 2 3 2" xfId="45658"/>
    <cellStyle name="Percent 6 2 3 2 2" xfId="45659"/>
    <cellStyle name="Percent 6 2 3 2 2 2" xfId="45660"/>
    <cellStyle name="Percent 6 2 3 2 2 3" xfId="45661"/>
    <cellStyle name="Percent 6 2 3 2 3" xfId="45662"/>
    <cellStyle name="Percent 6 2 3 2 4" xfId="45663"/>
    <cellStyle name="Percent 6 2 3 3" xfId="45664"/>
    <cellStyle name="Percent 6 2 3 3 2" xfId="45665"/>
    <cellStyle name="Percent 6 2 3 3 3" xfId="45666"/>
    <cellStyle name="Percent 6 2 3 4" xfId="45667"/>
    <cellStyle name="Percent 6 2 30" xfId="45668"/>
    <cellStyle name="Percent 6 2 30 2" xfId="45669"/>
    <cellStyle name="Percent 6 2 30 3" xfId="45670"/>
    <cellStyle name="Percent 6 2 31" xfId="45671"/>
    <cellStyle name="Percent 6 2 4" xfId="45672"/>
    <cellStyle name="Percent 6 2 4 2" xfId="45673"/>
    <cellStyle name="Percent 6 2 4 2 2" xfId="45674"/>
    <cellStyle name="Percent 6 2 4 2 2 2" xfId="45675"/>
    <cellStyle name="Percent 6 2 4 2 2 3" xfId="45676"/>
    <cellStyle name="Percent 6 2 4 2 3" xfId="45677"/>
    <cellStyle name="Percent 6 2 4 2 4" xfId="45678"/>
    <cellStyle name="Percent 6 2 4 3" xfId="45679"/>
    <cellStyle name="Percent 6 2 4 3 2" xfId="45680"/>
    <cellStyle name="Percent 6 2 4 3 3" xfId="45681"/>
    <cellStyle name="Percent 6 2 4 4" xfId="45682"/>
    <cellStyle name="Percent 6 2 5" xfId="45683"/>
    <cellStyle name="Percent 6 2 5 2" xfId="45684"/>
    <cellStyle name="Percent 6 2 5 2 2" xfId="45685"/>
    <cellStyle name="Percent 6 2 5 2 2 2" xfId="45686"/>
    <cellStyle name="Percent 6 2 5 2 2 3" xfId="45687"/>
    <cellStyle name="Percent 6 2 5 2 3" xfId="45688"/>
    <cellStyle name="Percent 6 2 5 2 4" xfId="45689"/>
    <cellStyle name="Percent 6 2 5 3" xfId="45690"/>
    <cellStyle name="Percent 6 2 5 3 2" xfId="45691"/>
    <cellStyle name="Percent 6 2 5 3 3" xfId="45692"/>
    <cellStyle name="Percent 6 2 5 4" xfId="45693"/>
    <cellStyle name="Percent 6 2 5 5" xfId="45694"/>
    <cellStyle name="Percent 6 2 6" xfId="45695"/>
    <cellStyle name="Percent 6 2 6 2" xfId="45696"/>
    <cellStyle name="Percent 6 2 6 2 2" xfId="45697"/>
    <cellStyle name="Percent 6 2 6 2 2 2" xfId="45698"/>
    <cellStyle name="Percent 6 2 6 2 2 3" xfId="45699"/>
    <cellStyle name="Percent 6 2 6 2 3" xfId="45700"/>
    <cellStyle name="Percent 6 2 6 2 4" xfId="45701"/>
    <cellStyle name="Percent 6 2 6 3" xfId="45702"/>
    <cellStyle name="Percent 6 2 6 3 2" xfId="45703"/>
    <cellStyle name="Percent 6 2 6 3 3" xfId="45704"/>
    <cellStyle name="Percent 6 2 6 4" xfId="45705"/>
    <cellStyle name="Percent 6 2 6 5" xfId="45706"/>
    <cellStyle name="Percent 6 2 7" xfId="45707"/>
    <cellStyle name="Percent 6 2 7 2" xfId="45708"/>
    <cellStyle name="Percent 6 2 7 2 2" xfId="45709"/>
    <cellStyle name="Percent 6 2 7 2 2 2" xfId="45710"/>
    <cellStyle name="Percent 6 2 7 2 2 3" xfId="45711"/>
    <cellStyle name="Percent 6 2 7 2 3" xfId="45712"/>
    <cellStyle name="Percent 6 2 7 2 4" xfId="45713"/>
    <cellStyle name="Percent 6 2 7 3" xfId="45714"/>
    <cellStyle name="Percent 6 2 7 3 2" xfId="45715"/>
    <cellStyle name="Percent 6 2 7 3 3" xfId="45716"/>
    <cellStyle name="Percent 6 2 7 4" xfId="45717"/>
    <cellStyle name="Percent 6 2 7 5" xfId="45718"/>
    <cellStyle name="Percent 6 2 8" xfId="45719"/>
    <cellStyle name="Percent 6 2 8 2" xfId="45720"/>
    <cellStyle name="Percent 6 2 8 2 2" xfId="45721"/>
    <cellStyle name="Percent 6 2 8 2 2 2" xfId="45722"/>
    <cellStyle name="Percent 6 2 8 2 2 3" xfId="45723"/>
    <cellStyle name="Percent 6 2 8 2 3" xfId="45724"/>
    <cellStyle name="Percent 6 2 8 2 4" xfId="45725"/>
    <cellStyle name="Percent 6 2 8 3" xfId="45726"/>
    <cellStyle name="Percent 6 2 8 3 2" xfId="45727"/>
    <cellStyle name="Percent 6 2 8 3 3" xfId="45728"/>
    <cellStyle name="Percent 6 2 8 4" xfId="45729"/>
    <cellStyle name="Percent 6 2 8 5" xfId="45730"/>
    <cellStyle name="Percent 6 2 9" xfId="45731"/>
    <cellStyle name="Percent 6 2 9 2" xfId="45732"/>
    <cellStyle name="Percent 6 2 9 2 2" xfId="45733"/>
    <cellStyle name="Percent 6 2 9 2 2 2" xfId="45734"/>
    <cellStyle name="Percent 6 2 9 2 2 3" xfId="45735"/>
    <cellStyle name="Percent 6 2 9 2 3" xfId="45736"/>
    <cellStyle name="Percent 6 2 9 2 4" xfId="45737"/>
    <cellStyle name="Percent 6 2 9 3" xfId="45738"/>
    <cellStyle name="Percent 6 2 9 3 2" xfId="45739"/>
    <cellStyle name="Percent 6 2 9 3 3" xfId="45740"/>
    <cellStyle name="Percent 6 2 9 4" xfId="45741"/>
    <cellStyle name="Percent 6 2 9 5" xfId="45742"/>
    <cellStyle name="Percent 6 2_Corporate Scorecard-£ EPS d" xfId="45743"/>
    <cellStyle name="Percent 6 20" xfId="45744"/>
    <cellStyle name="Percent 6 20 2" xfId="45745"/>
    <cellStyle name="Percent 6 20 2 2" xfId="45746"/>
    <cellStyle name="Percent 6 20 2 3" xfId="45747"/>
    <cellStyle name="Percent 6 20 3" xfId="45748"/>
    <cellStyle name="Percent 6 20 4" xfId="45749"/>
    <cellStyle name="Percent 6 21" xfId="45750"/>
    <cellStyle name="Percent 6 21 2" xfId="45751"/>
    <cellStyle name="Percent 6 21 2 2" xfId="45752"/>
    <cellStyle name="Percent 6 21 2 3" xfId="45753"/>
    <cellStyle name="Percent 6 21 3" xfId="45754"/>
    <cellStyle name="Percent 6 21 4" xfId="45755"/>
    <cellStyle name="Percent 6 22" xfId="45756"/>
    <cellStyle name="Percent 6 22 2" xfId="45757"/>
    <cellStyle name="Percent 6 22 2 2" xfId="45758"/>
    <cellStyle name="Percent 6 22 2 3" xfId="45759"/>
    <cellStyle name="Percent 6 22 3" xfId="45760"/>
    <cellStyle name="Percent 6 22 4" xfId="45761"/>
    <cellStyle name="Percent 6 23" xfId="45762"/>
    <cellStyle name="Percent 6 23 2" xfId="45763"/>
    <cellStyle name="Percent 6 23 2 2" xfId="45764"/>
    <cellStyle name="Percent 6 23 2 3" xfId="45765"/>
    <cellStyle name="Percent 6 23 3" xfId="45766"/>
    <cellStyle name="Percent 6 23 4" xfId="45767"/>
    <cellStyle name="Percent 6 24" xfId="45768"/>
    <cellStyle name="Percent 6 24 2" xfId="45769"/>
    <cellStyle name="Percent 6 24 2 2" xfId="45770"/>
    <cellStyle name="Percent 6 24 2 3" xfId="45771"/>
    <cellStyle name="Percent 6 24 3" xfId="45772"/>
    <cellStyle name="Percent 6 24 4" xfId="45773"/>
    <cellStyle name="Percent 6 25" xfId="45774"/>
    <cellStyle name="Percent 6 25 2" xfId="45775"/>
    <cellStyle name="Percent 6 25 2 2" xfId="45776"/>
    <cellStyle name="Percent 6 25 2 3" xfId="45777"/>
    <cellStyle name="Percent 6 25 3" xfId="45778"/>
    <cellStyle name="Percent 6 25 4" xfId="45779"/>
    <cellStyle name="Percent 6 26" xfId="45780"/>
    <cellStyle name="Percent 6 26 2" xfId="45781"/>
    <cellStyle name="Percent 6 26 2 2" xfId="45782"/>
    <cellStyle name="Percent 6 26 2 3" xfId="45783"/>
    <cellStyle name="Percent 6 26 3" xfId="45784"/>
    <cellStyle name="Percent 6 26 4" xfId="45785"/>
    <cellStyle name="Percent 6 27" xfId="45786"/>
    <cellStyle name="Percent 6 27 2" xfId="45787"/>
    <cellStyle name="Percent 6 27 2 2" xfId="45788"/>
    <cellStyle name="Percent 6 27 2 3" xfId="45789"/>
    <cellStyle name="Percent 6 27 3" xfId="45790"/>
    <cellStyle name="Percent 6 27 4" xfId="45791"/>
    <cellStyle name="Percent 6 28" xfId="45792"/>
    <cellStyle name="Percent 6 28 2" xfId="45793"/>
    <cellStyle name="Percent 6 28 3" xfId="45794"/>
    <cellStyle name="Percent 6 29" xfId="45795"/>
    <cellStyle name="Percent 6 29 2" xfId="45796"/>
    <cellStyle name="Percent 6 29 3" xfId="45797"/>
    <cellStyle name="Percent 6 3" xfId="45798"/>
    <cellStyle name="Percent 6 3 10" xfId="45799"/>
    <cellStyle name="Percent 6 3 10 2" xfId="45800"/>
    <cellStyle name="Percent 6 3 10 2 2" xfId="45801"/>
    <cellStyle name="Percent 6 3 10 2 2 2" xfId="45802"/>
    <cellStyle name="Percent 6 3 10 2 2 3" xfId="45803"/>
    <cellStyle name="Percent 6 3 10 2 3" xfId="45804"/>
    <cellStyle name="Percent 6 3 10 2 4" xfId="45805"/>
    <cellStyle name="Percent 6 3 10 3" xfId="45806"/>
    <cellStyle name="Percent 6 3 10 3 2" xfId="45807"/>
    <cellStyle name="Percent 6 3 10 3 3" xfId="45808"/>
    <cellStyle name="Percent 6 3 10 4" xfId="45809"/>
    <cellStyle name="Percent 6 3 10 5" xfId="45810"/>
    <cellStyle name="Percent 6 3 11" xfId="45811"/>
    <cellStyle name="Percent 6 3 11 2" xfId="45812"/>
    <cellStyle name="Percent 6 3 11 2 2" xfId="45813"/>
    <cellStyle name="Percent 6 3 11 2 3" xfId="45814"/>
    <cellStyle name="Percent 6 3 11 3" xfId="45815"/>
    <cellStyle name="Percent 6 3 11 4" xfId="45816"/>
    <cellStyle name="Percent 6 3 12" xfId="45817"/>
    <cellStyle name="Percent 6 3 12 2" xfId="45818"/>
    <cellStyle name="Percent 6 3 12 2 2" xfId="45819"/>
    <cellStyle name="Percent 6 3 12 2 3" xfId="45820"/>
    <cellStyle name="Percent 6 3 12 3" xfId="45821"/>
    <cellStyle name="Percent 6 3 12 4" xfId="45822"/>
    <cellStyle name="Percent 6 3 13" xfId="45823"/>
    <cellStyle name="Percent 6 3 13 2" xfId="45824"/>
    <cellStyle name="Percent 6 3 13 2 2" xfId="45825"/>
    <cellStyle name="Percent 6 3 13 2 3" xfId="45826"/>
    <cellStyle name="Percent 6 3 13 3" xfId="45827"/>
    <cellStyle name="Percent 6 3 13 4" xfId="45828"/>
    <cellStyle name="Percent 6 3 14" xfId="45829"/>
    <cellStyle name="Percent 6 3 14 2" xfId="45830"/>
    <cellStyle name="Percent 6 3 14 2 2" xfId="45831"/>
    <cellStyle name="Percent 6 3 14 2 3" xfId="45832"/>
    <cellStyle name="Percent 6 3 14 3" xfId="45833"/>
    <cellStyle name="Percent 6 3 14 4" xfId="45834"/>
    <cellStyle name="Percent 6 3 15" xfId="45835"/>
    <cellStyle name="Percent 6 3 15 2" xfId="45836"/>
    <cellStyle name="Percent 6 3 15 2 2" xfId="45837"/>
    <cellStyle name="Percent 6 3 15 2 3" xfId="45838"/>
    <cellStyle name="Percent 6 3 15 3" xfId="45839"/>
    <cellStyle name="Percent 6 3 15 4" xfId="45840"/>
    <cellStyle name="Percent 6 3 16" xfId="45841"/>
    <cellStyle name="Percent 6 3 16 2" xfId="45842"/>
    <cellStyle name="Percent 6 3 16 2 2" xfId="45843"/>
    <cellStyle name="Percent 6 3 16 2 3" xfId="45844"/>
    <cellStyle name="Percent 6 3 16 3" xfId="45845"/>
    <cellStyle name="Percent 6 3 16 4" xfId="45846"/>
    <cellStyle name="Percent 6 3 17" xfId="45847"/>
    <cellStyle name="Percent 6 3 17 2" xfId="45848"/>
    <cellStyle name="Percent 6 3 17 2 2" xfId="45849"/>
    <cellStyle name="Percent 6 3 17 2 3" xfId="45850"/>
    <cellStyle name="Percent 6 3 17 3" xfId="45851"/>
    <cellStyle name="Percent 6 3 17 4" xfId="45852"/>
    <cellStyle name="Percent 6 3 18" xfId="45853"/>
    <cellStyle name="Percent 6 3 18 2" xfId="45854"/>
    <cellStyle name="Percent 6 3 18 2 2" xfId="45855"/>
    <cellStyle name="Percent 6 3 18 2 3" xfId="45856"/>
    <cellStyle name="Percent 6 3 18 3" xfId="45857"/>
    <cellStyle name="Percent 6 3 18 4" xfId="45858"/>
    <cellStyle name="Percent 6 3 19" xfId="45859"/>
    <cellStyle name="Percent 6 3 19 2" xfId="45860"/>
    <cellStyle name="Percent 6 3 19 2 2" xfId="45861"/>
    <cellStyle name="Percent 6 3 19 2 3" xfId="45862"/>
    <cellStyle name="Percent 6 3 19 3" xfId="45863"/>
    <cellStyle name="Percent 6 3 19 4" xfId="45864"/>
    <cellStyle name="Percent 6 3 2" xfId="45865"/>
    <cellStyle name="Percent 6 3 2 2" xfId="45866"/>
    <cellStyle name="Percent 6 3 2 2 2" xfId="45867"/>
    <cellStyle name="Percent 6 3 2 2 2 2" xfId="45868"/>
    <cellStyle name="Percent 6 3 2 2 2 3" xfId="45869"/>
    <cellStyle name="Percent 6 3 2 2 3" xfId="45870"/>
    <cellStyle name="Percent 6 3 2 2 4" xfId="45871"/>
    <cellStyle name="Percent 6 3 2 3" xfId="45872"/>
    <cellStyle name="Percent 6 3 2 3 2" xfId="45873"/>
    <cellStyle name="Percent 6 3 2 3 3" xfId="45874"/>
    <cellStyle name="Percent 6 3 2 4" xfId="45875"/>
    <cellStyle name="Percent 6 3 2 5" xfId="45876"/>
    <cellStyle name="Percent 6 3 20" xfId="45877"/>
    <cellStyle name="Percent 6 3 20 2" xfId="45878"/>
    <cellStyle name="Percent 6 3 20 2 2" xfId="45879"/>
    <cellStyle name="Percent 6 3 20 2 3" xfId="45880"/>
    <cellStyle name="Percent 6 3 20 3" xfId="45881"/>
    <cellStyle name="Percent 6 3 20 4" xfId="45882"/>
    <cellStyle name="Percent 6 3 21" xfId="45883"/>
    <cellStyle name="Percent 6 3 21 2" xfId="45884"/>
    <cellStyle name="Percent 6 3 21 2 2" xfId="45885"/>
    <cellStyle name="Percent 6 3 21 2 3" xfId="45886"/>
    <cellStyle name="Percent 6 3 21 3" xfId="45887"/>
    <cellStyle name="Percent 6 3 21 4" xfId="45888"/>
    <cellStyle name="Percent 6 3 22" xfId="45889"/>
    <cellStyle name="Percent 6 3 22 2" xfId="45890"/>
    <cellStyle name="Percent 6 3 22 2 2" xfId="45891"/>
    <cellStyle name="Percent 6 3 22 2 3" xfId="45892"/>
    <cellStyle name="Percent 6 3 22 3" xfId="45893"/>
    <cellStyle name="Percent 6 3 22 4" xfId="45894"/>
    <cellStyle name="Percent 6 3 23" xfId="45895"/>
    <cellStyle name="Percent 6 3 23 2" xfId="45896"/>
    <cellStyle name="Percent 6 3 23 2 2" xfId="45897"/>
    <cellStyle name="Percent 6 3 23 2 3" xfId="45898"/>
    <cellStyle name="Percent 6 3 23 3" xfId="45899"/>
    <cellStyle name="Percent 6 3 23 4" xfId="45900"/>
    <cellStyle name="Percent 6 3 24" xfId="45901"/>
    <cellStyle name="Percent 6 3 24 2" xfId="45902"/>
    <cellStyle name="Percent 6 3 24 2 2" xfId="45903"/>
    <cellStyle name="Percent 6 3 24 2 3" xfId="45904"/>
    <cellStyle name="Percent 6 3 24 3" xfId="45905"/>
    <cellStyle name="Percent 6 3 24 4" xfId="45906"/>
    <cellStyle name="Percent 6 3 25" xfId="45907"/>
    <cellStyle name="Percent 6 3 25 2" xfId="45908"/>
    <cellStyle name="Percent 6 3 25 2 2" xfId="45909"/>
    <cellStyle name="Percent 6 3 25 2 3" xfId="45910"/>
    <cellStyle name="Percent 6 3 25 3" xfId="45911"/>
    <cellStyle name="Percent 6 3 25 4" xfId="45912"/>
    <cellStyle name="Percent 6 3 26" xfId="45913"/>
    <cellStyle name="Percent 6 3 26 2" xfId="45914"/>
    <cellStyle name="Percent 6 3 26 3" xfId="45915"/>
    <cellStyle name="Percent 6 3 27" xfId="45916"/>
    <cellStyle name="Percent 6 3 27 2" xfId="45917"/>
    <cellStyle name="Percent 6 3 27 3" xfId="45918"/>
    <cellStyle name="Percent 6 3 28" xfId="45919"/>
    <cellStyle name="Percent 6 3 28 2" xfId="45920"/>
    <cellStyle name="Percent 6 3 28 3" xfId="45921"/>
    <cellStyle name="Percent 6 3 29" xfId="45922"/>
    <cellStyle name="Percent 6 3 29 2" xfId="45923"/>
    <cellStyle name="Percent 6 3 29 3" xfId="45924"/>
    <cellStyle name="Percent 6 3 3" xfId="45925"/>
    <cellStyle name="Percent 6 3 3 2" xfId="45926"/>
    <cellStyle name="Percent 6 3 3 2 2" xfId="45927"/>
    <cellStyle name="Percent 6 3 3 2 2 2" xfId="45928"/>
    <cellStyle name="Percent 6 3 3 2 2 3" xfId="45929"/>
    <cellStyle name="Percent 6 3 3 2 3" xfId="45930"/>
    <cellStyle name="Percent 6 3 3 2 4" xfId="45931"/>
    <cellStyle name="Percent 6 3 3 3" xfId="45932"/>
    <cellStyle name="Percent 6 3 3 3 2" xfId="45933"/>
    <cellStyle name="Percent 6 3 3 3 3" xfId="45934"/>
    <cellStyle name="Percent 6 3 3 4" xfId="45935"/>
    <cellStyle name="Percent 6 3 3 5" xfId="45936"/>
    <cellStyle name="Percent 6 3 30" xfId="45937"/>
    <cellStyle name="Percent 6 3 30 2" xfId="45938"/>
    <cellStyle name="Percent 6 3 30 3" xfId="45939"/>
    <cellStyle name="Percent 6 3 31" xfId="45940"/>
    <cellStyle name="Percent 6 3 4" xfId="45941"/>
    <cellStyle name="Percent 6 3 4 2" xfId="45942"/>
    <cellStyle name="Percent 6 3 4 2 2" xfId="45943"/>
    <cellStyle name="Percent 6 3 4 2 2 2" xfId="45944"/>
    <cellStyle name="Percent 6 3 4 2 2 3" xfId="45945"/>
    <cellStyle name="Percent 6 3 4 2 3" xfId="45946"/>
    <cellStyle name="Percent 6 3 4 2 4" xfId="45947"/>
    <cellStyle name="Percent 6 3 4 3" xfId="45948"/>
    <cellStyle name="Percent 6 3 4 3 2" xfId="45949"/>
    <cellStyle name="Percent 6 3 4 3 3" xfId="45950"/>
    <cellStyle name="Percent 6 3 4 4" xfId="45951"/>
    <cellStyle name="Percent 6 3 4 5" xfId="45952"/>
    <cellStyle name="Percent 6 3 5" xfId="45953"/>
    <cellStyle name="Percent 6 3 5 2" xfId="45954"/>
    <cellStyle name="Percent 6 3 5 2 2" xfId="45955"/>
    <cellStyle name="Percent 6 3 5 2 2 2" xfId="45956"/>
    <cellStyle name="Percent 6 3 5 2 2 3" xfId="45957"/>
    <cellStyle name="Percent 6 3 5 2 3" xfId="45958"/>
    <cellStyle name="Percent 6 3 5 2 4" xfId="45959"/>
    <cellStyle name="Percent 6 3 5 3" xfId="45960"/>
    <cellStyle name="Percent 6 3 5 3 2" xfId="45961"/>
    <cellStyle name="Percent 6 3 5 3 3" xfId="45962"/>
    <cellStyle name="Percent 6 3 5 4" xfId="45963"/>
    <cellStyle name="Percent 6 3 5 5" xfId="45964"/>
    <cellStyle name="Percent 6 3 6" xfId="45965"/>
    <cellStyle name="Percent 6 3 6 2" xfId="45966"/>
    <cellStyle name="Percent 6 3 6 2 2" xfId="45967"/>
    <cellStyle name="Percent 6 3 6 2 2 2" xfId="45968"/>
    <cellStyle name="Percent 6 3 6 2 2 3" xfId="45969"/>
    <cellStyle name="Percent 6 3 6 2 3" xfId="45970"/>
    <cellStyle name="Percent 6 3 6 2 4" xfId="45971"/>
    <cellStyle name="Percent 6 3 6 3" xfId="45972"/>
    <cellStyle name="Percent 6 3 6 3 2" xfId="45973"/>
    <cellStyle name="Percent 6 3 6 3 3" xfId="45974"/>
    <cellStyle name="Percent 6 3 6 4" xfId="45975"/>
    <cellStyle name="Percent 6 3 6 5" xfId="45976"/>
    <cellStyle name="Percent 6 3 7" xfId="45977"/>
    <cellStyle name="Percent 6 3 7 2" xfId="45978"/>
    <cellStyle name="Percent 6 3 7 2 2" xfId="45979"/>
    <cellStyle name="Percent 6 3 7 2 2 2" xfId="45980"/>
    <cellStyle name="Percent 6 3 7 2 2 3" xfId="45981"/>
    <cellStyle name="Percent 6 3 7 2 3" xfId="45982"/>
    <cellStyle name="Percent 6 3 7 2 4" xfId="45983"/>
    <cellStyle name="Percent 6 3 7 3" xfId="45984"/>
    <cellStyle name="Percent 6 3 7 3 2" xfId="45985"/>
    <cellStyle name="Percent 6 3 7 3 3" xfId="45986"/>
    <cellStyle name="Percent 6 3 7 4" xfId="45987"/>
    <cellStyle name="Percent 6 3 7 5" xfId="45988"/>
    <cellStyle name="Percent 6 3 8" xfId="45989"/>
    <cellStyle name="Percent 6 3 8 2" xfId="45990"/>
    <cellStyle name="Percent 6 3 8 2 2" xfId="45991"/>
    <cellStyle name="Percent 6 3 8 2 2 2" xfId="45992"/>
    <cellStyle name="Percent 6 3 8 2 2 3" xfId="45993"/>
    <cellStyle name="Percent 6 3 8 2 3" xfId="45994"/>
    <cellStyle name="Percent 6 3 8 2 4" xfId="45995"/>
    <cellStyle name="Percent 6 3 8 3" xfId="45996"/>
    <cellStyle name="Percent 6 3 8 3 2" xfId="45997"/>
    <cellStyle name="Percent 6 3 8 3 3" xfId="45998"/>
    <cellStyle name="Percent 6 3 8 4" xfId="45999"/>
    <cellStyle name="Percent 6 3 8 5" xfId="46000"/>
    <cellStyle name="Percent 6 3 9" xfId="46001"/>
    <cellStyle name="Percent 6 3 9 2" xfId="46002"/>
    <cellStyle name="Percent 6 3 9 2 2" xfId="46003"/>
    <cellStyle name="Percent 6 3 9 2 2 2" xfId="46004"/>
    <cellStyle name="Percent 6 3 9 2 2 3" xfId="46005"/>
    <cellStyle name="Percent 6 3 9 2 3" xfId="46006"/>
    <cellStyle name="Percent 6 3 9 2 4" xfId="46007"/>
    <cellStyle name="Percent 6 3 9 3" xfId="46008"/>
    <cellStyle name="Percent 6 3 9 3 2" xfId="46009"/>
    <cellStyle name="Percent 6 3 9 3 3" xfId="46010"/>
    <cellStyle name="Percent 6 3 9 4" xfId="46011"/>
    <cellStyle name="Percent 6 3 9 5" xfId="46012"/>
    <cellStyle name="Percent 6 30" xfId="46013"/>
    <cellStyle name="Percent 6 30 2" xfId="46014"/>
    <cellStyle name="Percent 6 30 3" xfId="46015"/>
    <cellStyle name="Percent 6 31" xfId="46016"/>
    <cellStyle name="Percent 6 31 2" xfId="46017"/>
    <cellStyle name="Percent 6 31 3" xfId="46018"/>
    <cellStyle name="Percent 6 32" xfId="46019"/>
    <cellStyle name="Percent 6 32 2" xfId="46020"/>
    <cellStyle name="Percent 6 32 3" xfId="46021"/>
    <cellStyle name="Percent 6 33" xfId="46022"/>
    <cellStyle name="Percent 6 4" xfId="46023"/>
    <cellStyle name="Percent 6 4 2" xfId="46024"/>
    <cellStyle name="Percent 6 4 2 2" xfId="46025"/>
    <cellStyle name="Percent 6 4 2 2 2" xfId="46026"/>
    <cellStyle name="Percent 6 4 2 2 3" xfId="46027"/>
    <cellStyle name="Percent 6 4 2 3" xfId="46028"/>
    <cellStyle name="Percent 6 4 2 4" xfId="46029"/>
    <cellStyle name="Percent 6 4 3" xfId="46030"/>
    <cellStyle name="Percent 6 4 3 2" xfId="46031"/>
    <cellStyle name="Percent 6 4 3 3" xfId="46032"/>
    <cellStyle name="Percent 6 4 4" xfId="46033"/>
    <cellStyle name="Percent 6 5" xfId="46034"/>
    <cellStyle name="Percent 6 5 2" xfId="46035"/>
    <cellStyle name="Percent 6 5 2 2" xfId="46036"/>
    <cellStyle name="Percent 6 5 2 2 2" xfId="46037"/>
    <cellStyle name="Percent 6 5 2 2 3" xfId="46038"/>
    <cellStyle name="Percent 6 5 2 3" xfId="46039"/>
    <cellStyle name="Percent 6 5 2 4" xfId="46040"/>
    <cellStyle name="Percent 6 5 3" xfId="46041"/>
    <cellStyle name="Percent 6 5 3 2" xfId="46042"/>
    <cellStyle name="Percent 6 5 3 3" xfId="46043"/>
    <cellStyle name="Percent 6 5 4" xfId="46044"/>
    <cellStyle name="Percent 6 5 5" xfId="46045"/>
    <cellStyle name="Percent 6 6" xfId="46046"/>
    <cellStyle name="Percent 6 6 2" xfId="46047"/>
    <cellStyle name="Percent 6 6 2 2" xfId="46048"/>
    <cellStyle name="Percent 6 6 2 2 2" xfId="46049"/>
    <cellStyle name="Percent 6 6 2 2 3" xfId="46050"/>
    <cellStyle name="Percent 6 6 2 3" xfId="46051"/>
    <cellStyle name="Percent 6 6 2 4" xfId="46052"/>
    <cellStyle name="Percent 6 6 3" xfId="46053"/>
    <cellStyle name="Percent 6 6 3 2" xfId="46054"/>
    <cellStyle name="Percent 6 6 3 3" xfId="46055"/>
    <cellStyle name="Percent 6 6 4" xfId="46056"/>
    <cellStyle name="Percent 6 6 5" xfId="46057"/>
    <cellStyle name="Percent 6 7" xfId="46058"/>
    <cellStyle name="Percent 6 7 2" xfId="46059"/>
    <cellStyle name="Percent 6 7 2 2" xfId="46060"/>
    <cellStyle name="Percent 6 7 2 2 2" xfId="46061"/>
    <cellStyle name="Percent 6 7 2 2 3" xfId="46062"/>
    <cellStyle name="Percent 6 7 2 3" xfId="46063"/>
    <cellStyle name="Percent 6 7 2 4" xfId="46064"/>
    <cellStyle name="Percent 6 7 3" xfId="46065"/>
    <cellStyle name="Percent 6 7 3 2" xfId="46066"/>
    <cellStyle name="Percent 6 7 3 3" xfId="46067"/>
    <cellStyle name="Percent 6 7 4" xfId="46068"/>
    <cellStyle name="Percent 6 7 5" xfId="46069"/>
    <cellStyle name="Percent 6 8" xfId="46070"/>
    <cellStyle name="Percent 6 8 2" xfId="46071"/>
    <cellStyle name="Percent 6 8 2 2" xfId="46072"/>
    <cellStyle name="Percent 6 8 2 2 2" xfId="46073"/>
    <cellStyle name="Percent 6 8 2 2 3" xfId="46074"/>
    <cellStyle name="Percent 6 8 2 3" xfId="46075"/>
    <cellStyle name="Percent 6 8 2 4" xfId="46076"/>
    <cellStyle name="Percent 6 8 3" xfId="46077"/>
    <cellStyle name="Percent 6 8 3 2" xfId="46078"/>
    <cellStyle name="Percent 6 8 3 3" xfId="46079"/>
    <cellStyle name="Percent 6 8 4" xfId="46080"/>
    <cellStyle name="Percent 6 8 5" xfId="46081"/>
    <cellStyle name="Percent 6 9" xfId="46082"/>
    <cellStyle name="Percent 6 9 2" xfId="46083"/>
    <cellStyle name="Percent 6 9 2 2" xfId="46084"/>
    <cellStyle name="Percent 6 9 2 2 2" xfId="46085"/>
    <cellStyle name="Percent 6 9 2 2 3" xfId="46086"/>
    <cellStyle name="Percent 6 9 2 3" xfId="46087"/>
    <cellStyle name="Percent 6 9 2 4" xfId="46088"/>
    <cellStyle name="Percent 6 9 3" xfId="46089"/>
    <cellStyle name="Percent 6 9 3 2" xfId="46090"/>
    <cellStyle name="Percent 6 9 3 3" xfId="46091"/>
    <cellStyle name="Percent 6 9 4" xfId="46092"/>
    <cellStyle name="Percent 6 9 5" xfId="46093"/>
    <cellStyle name="Percent 6_Corporate Scorecard-£ EPS d" xfId="46094"/>
    <cellStyle name="Percent 60" xfId="46095"/>
    <cellStyle name="Percent 60 2" xfId="46096"/>
    <cellStyle name="Percent 60 3" xfId="46097"/>
    <cellStyle name="Percent 60 3 2" xfId="46098"/>
    <cellStyle name="Percent 61" xfId="46099"/>
    <cellStyle name="Percent 61 2" xfId="46100"/>
    <cellStyle name="Percent 61 3" xfId="46101"/>
    <cellStyle name="Percent 61 3 2" xfId="46102"/>
    <cellStyle name="Percent 62" xfId="46103"/>
    <cellStyle name="Percent 62 2" xfId="46104"/>
    <cellStyle name="Percent 62 3" xfId="46105"/>
    <cellStyle name="Percent 62 3 2" xfId="46106"/>
    <cellStyle name="Percent 63" xfId="46107"/>
    <cellStyle name="Percent 63 2" xfId="46108"/>
    <cellStyle name="Percent 63 3" xfId="46109"/>
    <cellStyle name="Percent 63 3 2" xfId="46110"/>
    <cellStyle name="Percent 64" xfId="46111"/>
    <cellStyle name="Percent 64 2" xfId="46112"/>
    <cellStyle name="Percent 64 3" xfId="46113"/>
    <cellStyle name="Percent 64 3 2" xfId="46114"/>
    <cellStyle name="Percent 65" xfId="46115"/>
    <cellStyle name="Percent 65 2" xfId="46116"/>
    <cellStyle name="Percent 65 3" xfId="46117"/>
    <cellStyle name="Percent 65 3 2" xfId="46118"/>
    <cellStyle name="Percent 66" xfId="46119"/>
    <cellStyle name="Percent 66 2" xfId="46120"/>
    <cellStyle name="Percent 66 3" xfId="46121"/>
    <cellStyle name="Percent 66 3 2" xfId="46122"/>
    <cellStyle name="Percent 67" xfId="46123"/>
    <cellStyle name="Percent 67 2" xfId="46124"/>
    <cellStyle name="Percent 67 3" xfId="46125"/>
    <cellStyle name="Percent 67 3 2" xfId="46126"/>
    <cellStyle name="Percent 68" xfId="46127"/>
    <cellStyle name="Percent 68 2" xfId="46128"/>
    <cellStyle name="Percent 68 3" xfId="46129"/>
    <cellStyle name="Percent 68 3 2" xfId="46130"/>
    <cellStyle name="Percent 69" xfId="46131"/>
    <cellStyle name="Percent 69 2" xfId="46132"/>
    <cellStyle name="Percent 69 3" xfId="46133"/>
    <cellStyle name="Percent 69 3 2" xfId="46134"/>
    <cellStyle name="Percent 7" xfId="46135"/>
    <cellStyle name="Percent 7 10" xfId="46136"/>
    <cellStyle name="Percent 7 10 2" xfId="46137"/>
    <cellStyle name="Percent 7 10 2 2" xfId="46138"/>
    <cellStyle name="Percent 7 10 2 2 2" xfId="46139"/>
    <cellStyle name="Percent 7 10 2 2 3" xfId="46140"/>
    <cellStyle name="Percent 7 10 2 3" xfId="46141"/>
    <cellStyle name="Percent 7 10 2 4" xfId="46142"/>
    <cellStyle name="Percent 7 10 3" xfId="46143"/>
    <cellStyle name="Percent 7 10 3 2" xfId="46144"/>
    <cellStyle name="Percent 7 10 3 3" xfId="46145"/>
    <cellStyle name="Percent 7 10 4" xfId="46146"/>
    <cellStyle name="Percent 7 10 5" xfId="46147"/>
    <cellStyle name="Percent 7 11" xfId="46148"/>
    <cellStyle name="Percent 7 11 2" xfId="46149"/>
    <cellStyle name="Percent 7 11 2 2" xfId="46150"/>
    <cellStyle name="Percent 7 11 2 2 2" xfId="46151"/>
    <cellStyle name="Percent 7 11 2 2 3" xfId="46152"/>
    <cellStyle name="Percent 7 11 2 3" xfId="46153"/>
    <cellStyle name="Percent 7 11 2 4" xfId="46154"/>
    <cellStyle name="Percent 7 11 3" xfId="46155"/>
    <cellStyle name="Percent 7 11 3 2" xfId="46156"/>
    <cellStyle name="Percent 7 11 3 3" xfId="46157"/>
    <cellStyle name="Percent 7 11 4" xfId="46158"/>
    <cellStyle name="Percent 7 11 5" xfId="46159"/>
    <cellStyle name="Percent 7 12" xfId="46160"/>
    <cellStyle name="Percent 7 12 2" xfId="46161"/>
    <cellStyle name="Percent 7 12 2 2" xfId="46162"/>
    <cellStyle name="Percent 7 12 2 2 2" xfId="46163"/>
    <cellStyle name="Percent 7 12 2 2 3" xfId="46164"/>
    <cellStyle name="Percent 7 12 2 3" xfId="46165"/>
    <cellStyle name="Percent 7 12 2 4" xfId="46166"/>
    <cellStyle name="Percent 7 12 3" xfId="46167"/>
    <cellStyle name="Percent 7 12 3 2" xfId="46168"/>
    <cellStyle name="Percent 7 12 3 3" xfId="46169"/>
    <cellStyle name="Percent 7 12 4" xfId="46170"/>
    <cellStyle name="Percent 7 12 5" xfId="46171"/>
    <cellStyle name="Percent 7 13" xfId="46172"/>
    <cellStyle name="Percent 7 13 2" xfId="46173"/>
    <cellStyle name="Percent 7 13 2 2" xfId="46174"/>
    <cellStyle name="Percent 7 13 2 3" xfId="46175"/>
    <cellStyle name="Percent 7 13 3" xfId="46176"/>
    <cellStyle name="Percent 7 13 4" xfId="46177"/>
    <cellStyle name="Percent 7 14" xfId="46178"/>
    <cellStyle name="Percent 7 14 2" xfId="46179"/>
    <cellStyle name="Percent 7 14 2 2" xfId="46180"/>
    <cellStyle name="Percent 7 14 2 3" xfId="46181"/>
    <cellStyle name="Percent 7 14 3" xfId="46182"/>
    <cellStyle name="Percent 7 14 4" xfId="46183"/>
    <cellStyle name="Percent 7 15" xfId="46184"/>
    <cellStyle name="Percent 7 15 2" xfId="46185"/>
    <cellStyle name="Percent 7 15 2 2" xfId="46186"/>
    <cellStyle name="Percent 7 15 2 3" xfId="46187"/>
    <cellStyle name="Percent 7 15 3" xfId="46188"/>
    <cellStyle name="Percent 7 15 4" xfId="46189"/>
    <cellStyle name="Percent 7 16" xfId="46190"/>
    <cellStyle name="Percent 7 16 2" xfId="46191"/>
    <cellStyle name="Percent 7 16 2 2" xfId="46192"/>
    <cellStyle name="Percent 7 16 2 3" xfId="46193"/>
    <cellStyle name="Percent 7 16 3" xfId="46194"/>
    <cellStyle name="Percent 7 16 4" xfId="46195"/>
    <cellStyle name="Percent 7 17" xfId="46196"/>
    <cellStyle name="Percent 7 17 2" xfId="46197"/>
    <cellStyle name="Percent 7 17 2 2" xfId="46198"/>
    <cellStyle name="Percent 7 17 2 3" xfId="46199"/>
    <cellStyle name="Percent 7 17 3" xfId="46200"/>
    <cellStyle name="Percent 7 17 4" xfId="46201"/>
    <cellStyle name="Percent 7 18" xfId="46202"/>
    <cellStyle name="Percent 7 18 2" xfId="46203"/>
    <cellStyle name="Percent 7 18 2 2" xfId="46204"/>
    <cellStyle name="Percent 7 18 2 3" xfId="46205"/>
    <cellStyle name="Percent 7 18 3" xfId="46206"/>
    <cellStyle name="Percent 7 18 4" xfId="46207"/>
    <cellStyle name="Percent 7 19" xfId="46208"/>
    <cellStyle name="Percent 7 19 2" xfId="46209"/>
    <cellStyle name="Percent 7 19 2 2" xfId="46210"/>
    <cellStyle name="Percent 7 19 2 3" xfId="46211"/>
    <cellStyle name="Percent 7 19 3" xfId="46212"/>
    <cellStyle name="Percent 7 19 4" xfId="46213"/>
    <cellStyle name="Percent 7 2" xfId="46214"/>
    <cellStyle name="Percent 7 2 10" xfId="46215"/>
    <cellStyle name="Percent 7 2 10 2" xfId="46216"/>
    <cellStyle name="Percent 7 2 10 2 2" xfId="46217"/>
    <cellStyle name="Percent 7 2 10 2 2 2" xfId="46218"/>
    <cellStyle name="Percent 7 2 10 2 2 3" xfId="46219"/>
    <cellStyle name="Percent 7 2 10 2 3" xfId="46220"/>
    <cellStyle name="Percent 7 2 10 2 4" xfId="46221"/>
    <cellStyle name="Percent 7 2 10 3" xfId="46222"/>
    <cellStyle name="Percent 7 2 10 3 2" xfId="46223"/>
    <cellStyle name="Percent 7 2 10 3 3" xfId="46224"/>
    <cellStyle name="Percent 7 2 10 4" xfId="46225"/>
    <cellStyle name="Percent 7 2 10 5" xfId="46226"/>
    <cellStyle name="Percent 7 2 11" xfId="46227"/>
    <cellStyle name="Percent 7 2 11 2" xfId="46228"/>
    <cellStyle name="Percent 7 2 11 2 2" xfId="46229"/>
    <cellStyle name="Percent 7 2 11 2 3" xfId="46230"/>
    <cellStyle name="Percent 7 2 11 3" xfId="46231"/>
    <cellStyle name="Percent 7 2 11 4" xfId="46232"/>
    <cellStyle name="Percent 7 2 12" xfId="46233"/>
    <cellStyle name="Percent 7 2 12 2" xfId="46234"/>
    <cellStyle name="Percent 7 2 12 2 2" xfId="46235"/>
    <cellStyle name="Percent 7 2 12 2 3" xfId="46236"/>
    <cellStyle name="Percent 7 2 12 3" xfId="46237"/>
    <cellStyle name="Percent 7 2 12 4" xfId="46238"/>
    <cellStyle name="Percent 7 2 13" xfId="46239"/>
    <cellStyle name="Percent 7 2 13 2" xfId="46240"/>
    <cellStyle name="Percent 7 2 13 2 2" xfId="46241"/>
    <cellStyle name="Percent 7 2 13 2 3" xfId="46242"/>
    <cellStyle name="Percent 7 2 13 3" xfId="46243"/>
    <cellStyle name="Percent 7 2 13 4" xfId="46244"/>
    <cellStyle name="Percent 7 2 14" xfId="46245"/>
    <cellStyle name="Percent 7 2 14 2" xfId="46246"/>
    <cellStyle name="Percent 7 2 14 2 2" xfId="46247"/>
    <cellStyle name="Percent 7 2 14 2 3" xfId="46248"/>
    <cellStyle name="Percent 7 2 14 3" xfId="46249"/>
    <cellStyle name="Percent 7 2 14 4" xfId="46250"/>
    <cellStyle name="Percent 7 2 15" xfId="46251"/>
    <cellStyle name="Percent 7 2 15 2" xfId="46252"/>
    <cellStyle name="Percent 7 2 15 2 2" xfId="46253"/>
    <cellStyle name="Percent 7 2 15 2 3" xfId="46254"/>
    <cellStyle name="Percent 7 2 15 3" xfId="46255"/>
    <cellStyle name="Percent 7 2 15 4" xfId="46256"/>
    <cellStyle name="Percent 7 2 16" xfId="46257"/>
    <cellStyle name="Percent 7 2 16 2" xfId="46258"/>
    <cellStyle name="Percent 7 2 16 2 2" xfId="46259"/>
    <cellStyle name="Percent 7 2 16 2 3" xfId="46260"/>
    <cellStyle name="Percent 7 2 16 3" xfId="46261"/>
    <cellStyle name="Percent 7 2 16 4" xfId="46262"/>
    <cellStyle name="Percent 7 2 17" xfId="46263"/>
    <cellStyle name="Percent 7 2 17 2" xfId="46264"/>
    <cellStyle name="Percent 7 2 17 2 2" xfId="46265"/>
    <cellStyle name="Percent 7 2 17 2 3" xfId="46266"/>
    <cellStyle name="Percent 7 2 17 3" xfId="46267"/>
    <cellStyle name="Percent 7 2 17 4" xfId="46268"/>
    <cellStyle name="Percent 7 2 18" xfId="46269"/>
    <cellStyle name="Percent 7 2 18 2" xfId="46270"/>
    <cellStyle name="Percent 7 2 18 2 2" xfId="46271"/>
    <cellStyle name="Percent 7 2 18 2 3" xfId="46272"/>
    <cellStyle name="Percent 7 2 18 3" xfId="46273"/>
    <cellStyle name="Percent 7 2 18 4" xfId="46274"/>
    <cellStyle name="Percent 7 2 19" xfId="46275"/>
    <cellStyle name="Percent 7 2 19 2" xfId="46276"/>
    <cellStyle name="Percent 7 2 19 2 2" xfId="46277"/>
    <cellStyle name="Percent 7 2 19 2 3" xfId="46278"/>
    <cellStyle name="Percent 7 2 19 3" xfId="46279"/>
    <cellStyle name="Percent 7 2 19 4" xfId="46280"/>
    <cellStyle name="Percent 7 2 2" xfId="46281"/>
    <cellStyle name="Percent 7 2 2 2" xfId="46282"/>
    <cellStyle name="Percent 7 2 2 2 2" xfId="46283"/>
    <cellStyle name="Percent 7 2 2 2 2 2" xfId="46284"/>
    <cellStyle name="Percent 7 2 2 2 2 3" xfId="46285"/>
    <cellStyle name="Percent 7 2 2 2 3" xfId="46286"/>
    <cellStyle name="Percent 7 2 2 2 4" xfId="46287"/>
    <cellStyle name="Percent 7 2 2 3" xfId="46288"/>
    <cellStyle name="Percent 7 2 2 3 2" xfId="46289"/>
    <cellStyle name="Percent 7 2 2 3 3" xfId="46290"/>
    <cellStyle name="Percent 7 2 2 4" xfId="46291"/>
    <cellStyle name="Percent 7 2 2 5" xfId="46292"/>
    <cellStyle name="Percent 7 2 20" xfId="46293"/>
    <cellStyle name="Percent 7 2 20 2" xfId="46294"/>
    <cellStyle name="Percent 7 2 20 2 2" xfId="46295"/>
    <cellStyle name="Percent 7 2 20 2 3" xfId="46296"/>
    <cellStyle name="Percent 7 2 20 3" xfId="46297"/>
    <cellStyle name="Percent 7 2 20 4" xfId="46298"/>
    <cellStyle name="Percent 7 2 21" xfId="46299"/>
    <cellStyle name="Percent 7 2 21 2" xfId="46300"/>
    <cellStyle name="Percent 7 2 21 2 2" xfId="46301"/>
    <cellStyle name="Percent 7 2 21 2 3" xfId="46302"/>
    <cellStyle name="Percent 7 2 21 3" xfId="46303"/>
    <cellStyle name="Percent 7 2 21 4" xfId="46304"/>
    <cellStyle name="Percent 7 2 22" xfId="46305"/>
    <cellStyle name="Percent 7 2 22 2" xfId="46306"/>
    <cellStyle name="Percent 7 2 22 2 2" xfId="46307"/>
    <cellStyle name="Percent 7 2 22 2 3" xfId="46308"/>
    <cellStyle name="Percent 7 2 22 3" xfId="46309"/>
    <cellStyle name="Percent 7 2 22 4" xfId="46310"/>
    <cellStyle name="Percent 7 2 23" xfId="46311"/>
    <cellStyle name="Percent 7 2 23 2" xfId="46312"/>
    <cellStyle name="Percent 7 2 23 2 2" xfId="46313"/>
    <cellStyle name="Percent 7 2 23 2 3" xfId="46314"/>
    <cellStyle name="Percent 7 2 23 3" xfId="46315"/>
    <cellStyle name="Percent 7 2 23 4" xfId="46316"/>
    <cellStyle name="Percent 7 2 24" xfId="46317"/>
    <cellStyle name="Percent 7 2 24 2" xfId="46318"/>
    <cellStyle name="Percent 7 2 24 2 2" xfId="46319"/>
    <cellStyle name="Percent 7 2 24 2 3" xfId="46320"/>
    <cellStyle name="Percent 7 2 24 3" xfId="46321"/>
    <cellStyle name="Percent 7 2 24 4" xfId="46322"/>
    <cellStyle name="Percent 7 2 25" xfId="46323"/>
    <cellStyle name="Percent 7 2 25 2" xfId="46324"/>
    <cellStyle name="Percent 7 2 25 2 2" xfId="46325"/>
    <cellStyle name="Percent 7 2 25 2 3" xfId="46326"/>
    <cellStyle name="Percent 7 2 25 3" xfId="46327"/>
    <cellStyle name="Percent 7 2 25 4" xfId="46328"/>
    <cellStyle name="Percent 7 2 26" xfId="46329"/>
    <cellStyle name="Percent 7 2 26 2" xfId="46330"/>
    <cellStyle name="Percent 7 2 26 3" xfId="46331"/>
    <cellStyle name="Percent 7 2 27" xfId="46332"/>
    <cellStyle name="Percent 7 2 27 2" xfId="46333"/>
    <cellStyle name="Percent 7 2 27 3" xfId="46334"/>
    <cellStyle name="Percent 7 2 28" xfId="46335"/>
    <cellStyle name="Percent 7 2 28 2" xfId="46336"/>
    <cellStyle name="Percent 7 2 28 3" xfId="46337"/>
    <cellStyle name="Percent 7 2 29" xfId="46338"/>
    <cellStyle name="Percent 7 2 29 2" xfId="46339"/>
    <cellStyle name="Percent 7 2 29 3" xfId="46340"/>
    <cellStyle name="Percent 7 2 3" xfId="46341"/>
    <cellStyle name="Percent 7 2 3 2" xfId="46342"/>
    <cellStyle name="Percent 7 2 3 2 2" xfId="46343"/>
    <cellStyle name="Percent 7 2 3 2 2 2" xfId="46344"/>
    <cellStyle name="Percent 7 2 3 2 2 3" xfId="46345"/>
    <cellStyle name="Percent 7 2 3 2 3" xfId="46346"/>
    <cellStyle name="Percent 7 2 3 2 4" xfId="46347"/>
    <cellStyle name="Percent 7 2 3 3" xfId="46348"/>
    <cellStyle name="Percent 7 2 3 3 2" xfId="46349"/>
    <cellStyle name="Percent 7 2 3 3 3" xfId="46350"/>
    <cellStyle name="Percent 7 2 3 4" xfId="46351"/>
    <cellStyle name="Percent 7 2 3 5" xfId="46352"/>
    <cellStyle name="Percent 7 2 30" xfId="46353"/>
    <cellStyle name="Percent 7 2 30 2" xfId="46354"/>
    <cellStyle name="Percent 7 2 30 3" xfId="46355"/>
    <cellStyle name="Percent 7 2 31" xfId="46356"/>
    <cellStyle name="Percent 7 2 4" xfId="46357"/>
    <cellStyle name="Percent 7 2 4 2" xfId="46358"/>
    <cellStyle name="Percent 7 2 4 2 2" xfId="46359"/>
    <cellStyle name="Percent 7 2 4 2 2 2" xfId="46360"/>
    <cellStyle name="Percent 7 2 4 2 2 3" xfId="46361"/>
    <cellStyle name="Percent 7 2 4 2 3" xfId="46362"/>
    <cellStyle name="Percent 7 2 4 2 4" xfId="46363"/>
    <cellStyle name="Percent 7 2 4 3" xfId="46364"/>
    <cellStyle name="Percent 7 2 4 3 2" xfId="46365"/>
    <cellStyle name="Percent 7 2 4 3 3" xfId="46366"/>
    <cellStyle name="Percent 7 2 4 4" xfId="46367"/>
    <cellStyle name="Percent 7 2 4 5" xfId="46368"/>
    <cellStyle name="Percent 7 2 5" xfId="46369"/>
    <cellStyle name="Percent 7 2 5 2" xfId="46370"/>
    <cellStyle name="Percent 7 2 5 2 2" xfId="46371"/>
    <cellStyle name="Percent 7 2 5 2 2 2" xfId="46372"/>
    <cellStyle name="Percent 7 2 5 2 2 3" xfId="46373"/>
    <cellStyle name="Percent 7 2 5 2 3" xfId="46374"/>
    <cellStyle name="Percent 7 2 5 2 4" xfId="46375"/>
    <cellStyle name="Percent 7 2 5 3" xfId="46376"/>
    <cellStyle name="Percent 7 2 5 3 2" xfId="46377"/>
    <cellStyle name="Percent 7 2 5 3 3" xfId="46378"/>
    <cellStyle name="Percent 7 2 5 4" xfId="46379"/>
    <cellStyle name="Percent 7 2 5 5" xfId="46380"/>
    <cellStyle name="Percent 7 2 6" xfId="46381"/>
    <cellStyle name="Percent 7 2 6 2" xfId="46382"/>
    <cellStyle name="Percent 7 2 6 2 2" xfId="46383"/>
    <cellStyle name="Percent 7 2 6 2 2 2" xfId="46384"/>
    <cellStyle name="Percent 7 2 6 2 2 3" xfId="46385"/>
    <cellStyle name="Percent 7 2 6 2 3" xfId="46386"/>
    <cellStyle name="Percent 7 2 6 2 4" xfId="46387"/>
    <cellStyle name="Percent 7 2 6 3" xfId="46388"/>
    <cellStyle name="Percent 7 2 6 3 2" xfId="46389"/>
    <cellStyle name="Percent 7 2 6 3 3" xfId="46390"/>
    <cellStyle name="Percent 7 2 6 4" xfId="46391"/>
    <cellStyle name="Percent 7 2 6 5" xfId="46392"/>
    <cellStyle name="Percent 7 2 7" xfId="46393"/>
    <cellStyle name="Percent 7 2 7 2" xfId="46394"/>
    <cellStyle name="Percent 7 2 7 2 2" xfId="46395"/>
    <cellStyle name="Percent 7 2 7 2 2 2" xfId="46396"/>
    <cellStyle name="Percent 7 2 7 2 2 3" xfId="46397"/>
    <cellStyle name="Percent 7 2 7 2 3" xfId="46398"/>
    <cellStyle name="Percent 7 2 7 2 4" xfId="46399"/>
    <cellStyle name="Percent 7 2 7 3" xfId="46400"/>
    <cellStyle name="Percent 7 2 7 3 2" xfId="46401"/>
    <cellStyle name="Percent 7 2 7 3 3" xfId="46402"/>
    <cellStyle name="Percent 7 2 7 4" xfId="46403"/>
    <cellStyle name="Percent 7 2 7 5" xfId="46404"/>
    <cellStyle name="Percent 7 2 8" xfId="46405"/>
    <cellStyle name="Percent 7 2 8 2" xfId="46406"/>
    <cellStyle name="Percent 7 2 8 2 2" xfId="46407"/>
    <cellStyle name="Percent 7 2 8 2 2 2" xfId="46408"/>
    <cellStyle name="Percent 7 2 8 2 2 3" xfId="46409"/>
    <cellStyle name="Percent 7 2 8 2 3" xfId="46410"/>
    <cellStyle name="Percent 7 2 8 2 4" xfId="46411"/>
    <cellStyle name="Percent 7 2 8 3" xfId="46412"/>
    <cellStyle name="Percent 7 2 8 3 2" xfId="46413"/>
    <cellStyle name="Percent 7 2 8 3 3" xfId="46414"/>
    <cellStyle name="Percent 7 2 8 4" xfId="46415"/>
    <cellStyle name="Percent 7 2 8 5" xfId="46416"/>
    <cellStyle name="Percent 7 2 9" xfId="46417"/>
    <cellStyle name="Percent 7 2 9 2" xfId="46418"/>
    <cellStyle name="Percent 7 2 9 2 2" xfId="46419"/>
    <cellStyle name="Percent 7 2 9 2 2 2" xfId="46420"/>
    <cellStyle name="Percent 7 2 9 2 2 3" xfId="46421"/>
    <cellStyle name="Percent 7 2 9 2 3" xfId="46422"/>
    <cellStyle name="Percent 7 2 9 2 4" xfId="46423"/>
    <cellStyle name="Percent 7 2 9 3" xfId="46424"/>
    <cellStyle name="Percent 7 2 9 3 2" xfId="46425"/>
    <cellStyle name="Percent 7 2 9 3 3" xfId="46426"/>
    <cellStyle name="Percent 7 2 9 4" xfId="46427"/>
    <cellStyle name="Percent 7 2 9 5" xfId="46428"/>
    <cellStyle name="Percent 7 20" xfId="46429"/>
    <cellStyle name="Percent 7 20 2" xfId="46430"/>
    <cellStyle name="Percent 7 20 2 2" xfId="46431"/>
    <cellStyle name="Percent 7 20 2 3" xfId="46432"/>
    <cellStyle name="Percent 7 20 3" xfId="46433"/>
    <cellStyle name="Percent 7 20 4" xfId="46434"/>
    <cellStyle name="Percent 7 21" xfId="46435"/>
    <cellStyle name="Percent 7 21 2" xfId="46436"/>
    <cellStyle name="Percent 7 21 2 2" xfId="46437"/>
    <cellStyle name="Percent 7 21 2 3" xfId="46438"/>
    <cellStyle name="Percent 7 21 3" xfId="46439"/>
    <cellStyle name="Percent 7 21 4" xfId="46440"/>
    <cellStyle name="Percent 7 22" xfId="46441"/>
    <cellStyle name="Percent 7 22 2" xfId="46442"/>
    <cellStyle name="Percent 7 22 2 2" xfId="46443"/>
    <cellStyle name="Percent 7 22 2 3" xfId="46444"/>
    <cellStyle name="Percent 7 22 3" xfId="46445"/>
    <cellStyle name="Percent 7 22 4" xfId="46446"/>
    <cellStyle name="Percent 7 23" xfId="46447"/>
    <cellStyle name="Percent 7 23 2" xfId="46448"/>
    <cellStyle name="Percent 7 23 2 2" xfId="46449"/>
    <cellStyle name="Percent 7 23 2 3" xfId="46450"/>
    <cellStyle name="Percent 7 23 3" xfId="46451"/>
    <cellStyle name="Percent 7 23 4" xfId="46452"/>
    <cellStyle name="Percent 7 24" xfId="46453"/>
    <cellStyle name="Percent 7 24 2" xfId="46454"/>
    <cellStyle name="Percent 7 24 2 2" xfId="46455"/>
    <cellStyle name="Percent 7 24 2 3" xfId="46456"/>
    <cellStyle name="Percent 7 24 3" xfId="46457"/>
    <cellStyle name="Percent 7 24 4" xfId="46458"/>
    <cellStyle name="Percent 7 25" xfId="46459"/>
    <cellStyle name="Percent 7 25 2" xfId="46460"/>
    <cellStyle name="Percent 7 25 2 2" xfId="46461"/>
    <cellStyle name="Percent 7 25 2 3" xfId="46462"/>
    <cellStyle name="Percent 7 25 3" xfId="46463"/>
    <cellStyle name="Percent 7 25 4" xfId="46464"/>
    <cellStyle name="Percent 7 26" xfId="46465"/>
    <cellStyle name="Percent 7 26 2" xfId="46466"/>
    <cellStyle name="Percent 7 26 2 2" xfId="46467"/>
    <cellStyle name="Percent 7 26 2 3" xfId="46468"/>
    <cellStyle name="Percent 7 26 3" xfId="46469"/>
    <cellStyle name="Percent 7 26 4" xfId="46470"/>
    <cellStyle name="Percent 7 27" xfId="46471"/>
    <cellStyle name="Percent 7 27 2" xfId="46472"/>
    <cellStyle name="Percent 7 27 2 2" xfId="46473"/>
    <cellStyle name="Percent 7 27 2 3" xfId="46474"/>
    <cellStyle name="Percent 7 27 3" xfId="46475"/>
    <cellStyle name="Percent 7 27 4" xfId="46476"/>
    <cellStyle name="Percent 7 28" xfId="46477"/>
    <cellStyle name="Percent 7 28 2" xfId="46478"/>
    <cellStyle name="Percent 7 28 3" xfId="46479"/>
    <cellStyle name="Percent 7 29" xfId="46480"/>
    <cellStyle name="Percent 7 29 2" xfId="46481"/>
    <cellStyle name="Percent 7 29 3" xfId="46482"/>
    <cellStyle name="Percent 7 3" xfId="46483"/>
    <cellStyle name="Percent 7 3 10" xfId="46484"/>
    <cellStyle name="Percent 7 3 10 2" xfId="46485"/>
    <cellStyle name="Percent 7 3 10 2 2" xfId="46486"/>
    <cellStyle name="Percent 7 3 10 2 2 2" xfId="46487"/>
    <cellStyle name="Percent 7 3 10 2 2 3" xfId="46488"/>
    <cellStyle name="Percent 7 3 10 2 3" xfId="46489"/>
    <cellStyle name="Percent 7 3 10 2 4" xfId="46490"/>
    <cellStyle name="Percent 7 3 10 3" xfId="46491"/>
    <cellStyle name="Percent 7 3 10 3 2" xfId="46492"/>
    <cellStyle name="Percent 7 3 10 3 3" xfId="46493"/>
    <cellStyle name="Percent 7 3 10 4" xfId="46494"/>
    <cellStyle name="Percent 7 3 10 5" xfId="46495"/>
    <cellStyle name="Percent 7 3 11" xfId="46496"/>
    <cellStyle name="Percent 7 3 11 2" xfId="46497"/>
    <cellStyle name="Percent 7 3 11 2 2" xfId="46498"/>
    <cellStyle name="Percent 7 3 11 2 3" xfId="46499"/>
    <cellStyle name="Percent 7 3 11 3" xfId="46500"/>
    <cellStyle name="Percent 7 3 11 4" xfId="46501"/>
    <cellStyle name="Percent 7 3 12" xfId="46502"/>
    <cellStyle name="Percent 7 3 12 2" xfId="46503"/>
    <cellStyle name="Percent 7 3 12 2 2" xfId="46504"/>
    <cellStyle name="Percent 7 3 12 2 3" xfId="46505"/>
    <cellStyle name="Percent 7 3 12 3" xfId="46506"/>
    <cellStyle name="Percent 7 3 12 4" xfId="46507"/>
    <cellStyle name="Percent 7 3 13" xfId="46508"/>
    <cellStyle name="Percent 7 3 13 2" xfId="46509"/>
    <cellStyle name="Percent 7 3 13 2 2" xfId="46510"/>
    <cellStyle name="Percent 7 3 13 2 3" xfId="46511"/>
    <cellStyle name="Percent 7 3 13 3" xfId="46512"/>
    <cellStyle name="Percent 7 3 13 4" xfId="46513"/>
    <cellStyle name="Percent 7 3 14" xfId="46514"/>
    <cellStyle name="Percent 7 3 14 2" xfId="46515"/>
    <cellStyle name="Percent 7 3 14 2 2" xfId="46516"/>
    <cellStyle name="Percent 7 3 14 2 3" xfId="46517"/>
    <cellStyle name="Percent 7 3 14 3" xfId="46518"/>
    <cellStyle name="Percent 7 3 14 4" xfId="46519"/>
    <cellStyle name="Percent 7 3 15" xfId="46520"/>
    <cellStyle name="Percent 7 3 15 2" xfId="46521"/>
    <cellStyle name="Percent 7 3 15 2 2" xfId="46522"/>
    <cellStyle name="Percent 7 3 15 2 3" xfId="46523"/>
    <cellStyle name="Percent 7 3 15 3" xfId="46524"/>
    <cellStyle name="Percent 7 3 15 4" xfId="46525"/>
    <cellStyle name="Percent 7 3 16" xfId="46526"/>
    <cellStyle name="Percent 7 3 16 2" xfId="46527"/>
    <cellStyle name="Percent 7 3 16 2 2" xfId="46528"/>
    <cellStyle name="Percent 7 3 16 2 3" xfId="46529"/>
    <cellStyle name="Percent 7 3 16 3" xfId="46530"/>
    <cellStyle name="Percent 7 3 16 4" xfId="46531"/>
    <cellStyle name="Percent 7 3 17" xfId="46532"/>
    <cellStyle name="Percent 7 3 17 2" xfId="46533"/>
    <cellStyle name="Percent 7 3 17 2 2" xfId="46534"/>
    <cellStyle name="Percent 7 3 17 2 3" xfId="46535"/>
    <cellStyle name="Percent 7 3 17 3" xfId="46536"/>
    <cellStyle name="Percent 7 3 17 4" xfId="46537"/>
    <cellStyle name="Percent 7 3 18" xfId="46538"/>
    <cellStyle name="Percent 7 3 18 2" xfId="46539"/>
    <cellStyle name="Percent 7 3 18 2 2" xfId="46540"/>
    <cellStyle name="Percent 7 3 18 2 3" xfId="46541"/>
    <cellStyle name="Percent 7 3 18 3" xfId="46542"/>
    <cellStyle name="Percent 7 3 18 4" xfId="46543"/>
    <cellStyle name="Percent 7 3 19" xfId="46544"/>
    <cellStyle name="Percent 7 3 19 2" xfId="46545"/>
    <cellStyle name="Percent 7 3 19 2 2" xfId="46546"/>
    <cellStyle name="Percent 7 3 19 2 3" xfId="46547"/>
    <cellStyle name="Percent 7 3 19 3" xfId="46548"/>
    <cellStyle name="Percent 7 3 19 4" xfId="46549"/>
    <cellStyle name="Percent 7 3 2" xfId="46550"/>
    <cellStyle name="Percent 7 3 2 2" xfId="46551"/>
    <cellStyle name="Percent 7 3 2 2 2" xfId="46552"/>
    <cellStyle name="Percent 7 3 2 2 2 2" xfId="46553"/>
    <cellStyle name="Percent 7 3 2 2 2 3" xfId="46554"/>
    <cellStyle name="Percent 7 3 2 2 3" xfId="46555"/>
    <cellStyle name="Percent 7 3 2 2 4" xfId="46556"/>
    <cellStyle name="Percent 7 3 2 3" xfId="46557"/>
    <cellStyle name="Percent 7 3 2 3 2" xfId="46558"/>
    <cellStyle name="Percent 7 3 2 3 3" xfId="46559"/>
    <cellStyle name="Percent 7 3 2 4" xfId="46560"/>
    <cellStyle name="Percent 7 3 2 5" xfId="46561"/>
    <cellStyle name="Percent 7 3 20" xfId="46562"/>
    <cellStyle name="Percent 7 3 20 2" xfId="46563"/>
    <cellStyle name="Percent 7 3 20 2 2" xfId="46564"/>
    <cellStyle name="Percent 7 3 20 2 3" xfId="46565"/>
    <cellStyle name="Percent 7 3 20 3" xfId="46566"/>
    <cellStyle name="Percent 7 3 20 4" xfId="46567"/>
    <cellStyle name="Percent 7 3 21" xfId="46568"/>
    <cellStyle name="Percent 7 3 21 2" xfId="46569"/>
    <cellStyle name="Percent 7 3 21 2 2" xfId="46570"/>
    <cellStyle name="Percent 7 3 21 2 3" xfId="46571"/>
    <cellStyle name="Percent 7 3 21 3" xfId="46572"/>
    <cellStyle name="Percent 7 3 21 4" xfId="46573"/>
    <cellStyle name="Percent 7 3 22" xfId="46574"/>
    <cellStyle name="Percent 7 3 22 2" xfId="46575"/>
    <cellStyle name="Percent 7 3 22 2 2" xfId="46576"/>
    <cellStyle name="Percent 7 3 22 2 3" xfId="46577"/>
    <cellStyle name="Percent 7 3 22 3" xfId="46578"/>
    <cellStyle name="Percent 7 3 22 4" xfId="46579"/>
    <cellStyle name="Percent 7 3 23" xfId="46580"/>
    <cellStyle name="Percent 7 3 23 2" xfId="46581"/>
    <cellStyle name="Percent 7 3 23 2 2" xfId="46582"/>
    <cellStyle name="Percent 7 3 23 2 3" xfId="46583"/>
    <cellStyle name="Percent 7 3 23 3" xfId="46584"/>
    <cellStyle name="Percent 7 3 23 4" xfId="46585"/>
    <cellStyle name="Percent 7 3 24" xfId="46586"/>
    <cellStyle name="Percent 7 3 24 2" xfId="46587"/>
    <cellStyle name="Percent 7 3 24 2 2" xfId="46588"/>
    <cellStyle name="Percent 7 3 24 2 3" xfId="46589"/>
    <cellStyle name="Percent 7 3 24 3" xfId="46590"/>
    <cellStyle name="Percent 7 3 24 4" xfId="46591"/>
    <cellStyle name="Percent 7 3 25" xfId="46592"/>
    <cellStyle name="Percent 7 3 25 2" xfId="46593"/>
    <cellStyle name="Percent 7 3 25 2 2" xfId="46594"/>
    <cellStyle name="Percent 7 3 25 2 3" xfId="46595"/>
    <cellStyle name="Percent 7 3 25 3" xfId="46596"/>
    <cellStyle name="Percent 7 3 25 4" xfId="46597"/>
    <cellStyle name="Percent 7 3 26" xfId="46598"/>
    <cellStyle name="Percent 7 3 26 2" xfId="46599"/>
    <cellStyle name="Percent 7 3 26 3" xfId="46600"/>
    <cellStyle name="Percent 7 3 27" xfId="46601"/>
    <cellStyle name="Percent 7 3 27 2" xfId="46602"/>
    <cellStyle name="Percent 7 3 27 3" xfId="46603"/>
    <cellStyle name="Percent 7 3 28" xfId="46604"/>
    <cellStyle name="Percent 7 3 28 2" xfId="46605"/>
    <cellStyle name="Percent 7 3 28 3" xfId="46606"/>
    <cellStyle name="Percent 7 3 29" xfId="46607"/>
    <cellStyle name="Percent 7 3 29 2" xfId="46608"/>
    <cellStyle name="Percent 7 3 29 3" xfId="46609"/>
    <cellStyle name="Percent 7 3 3" xfId="46610"/>
    <cellStyle name="Percent 7 3 3 2" xfId="46611"/>
    <cellStyle name="Percent 7 3 3 2 2" xfId="46612"/>
    <cellStyle name="Percent 7 3 3 2 2 2" xfId="46613"/>
    <cellStyle name="Percent 7 3 3 2 2 3" xfId="46614"/>
    <cellStyle name="Percent 7 3 3 2 3" xfId="46615"/>
    <cellStyle name="Percent 7 3 3 2 4" xfId="46616"/>
    <cellStyle name="Percent 7 3 3 3" xfId="46617"/>
    <cellStyle name="Percent 7 3 3 3 2" xfId="46618"/>
    <cellStyle name="Percent 7 3 3 3 3" xfId="46619"/>
    <cellStyle name="Percent 7 3 3 4" xfId="46620"/>
    <cellStyle name="Percent 7 3 3 5" xfId="46621"/>
    <cellStyle name="Percent 7 3 30" xfId="46622"/>
    <cellStyle name="Percent 7 3 30 2" xfId="46623"/>
    <cellStyle name="Percent 7 3 30 3" xfId="46624"/>
    <cellStyle name="Percent 7 3 31" xfId="46625"/>
    <cellStyle name="Percent 7 3 4" xfId="46626"/>
    <cellStyle name="Percent 7 3 4 2" xfId="46627"/>
    <cellStyle name="Percent 7 3 4 2 2" xfId="46628"/>
    <cellStyle name="Percent 7 3 4 2 2 2" xfId="46629"/>
    <cellStyle name="Percent 7 3 4 2 2 3" xfId="46630"/>
    <cellStyle name="Percent 7 3 4 2 3" xfId="46631"/>
    <cellStyle name="Percent 7 3 4 2 4" xfId="46632"/>
    <cellStyle name="Percent 7 3 4 3" xfId="46633"/>
    <cellStyle name="Percent 7 3 4 3 2" xfId="46634"/>
    <cellStyle name="Percent 7 3 4 3 3" xfId="46635"/>
    <cellStyle name="Percent 7 3 4 4" xfId="46636"/>
    <cellStyle name="Percent 7 3 4 5" xfId="46637"/>
    <cellStyle name="Percent 7 3 5" xfId="46638"/>
    <cellStyle name="Percent 7 3 5 2" xfId="46639"/>
    <cellStyle name="Percent 7 3 5 2 2" xfId="46640"/>
    <cellStyle name="Percent 7 3 5 2 2 2" xfId="46641"/>
    <cellStyle name="Percent 7 3 5 2 2 3" xfId="46642"/>
    <cellStyle name="Percent 7 3 5 2 3" xfId="46643"/>
    <cellStyle name="Percent 7 3 5 2 4" xfId="46644"/>
    <cellStyle name="Percent 7 3 5 3" xfId="46645"/>
    <cellStyle name="Percent 7 3 5 3 2" xfId="46646"/>
    <cellStyle name="Percent 7 3 5 3 3" xfId="46647"/>
    <cellStyle name="Percent 7 3 5 4" xfId="46648"/>
    <cellStyle name="Percent 7 3 5 5" xfId="46649"/>
    <cellStyle name="Percent 7 3 6" xfId="46650"/>
    <cellStyle name="Percent 7 3 6 2" xfId="46651"/>
    <cellStyle name="Percent 7 3 6 2 2" xfId="46652"/>
    <cellStyle name="Percent 7 3 6 2 2 2" xfId="46653"/>
    <cellStyle name="Percent 7 3 6 2 2 3" xfId="46654"/>
    <cellStyle name="Percent 7 3 6 2 3" xfId="46655"/>
    <cellStyle name="Percent 7 3 6 2 4" xfId="46656"/>
    <cellStyle name="Percent 7 3 6 3" xfId="46657"/>
    <cellStyle name="Percent 7 3 6 3 2" xfId="46658"/>
    <cellStyle name="Percent 7 3 6 3 3" xfId="46659"/>
    <cellStyle name="Percent 7 3 6 4" xfId="46660"/>
    <cellStyle name="Percent 7 3 6 5" xfId="46661"/>
    <cellStyle name="Percent 7 3 7" xfId="46662"/>
    <cellStyle name="Percent 7 3 7 2" xfId="46663"/>
    <cellStyle name="Percent 7 3 7 2 2" xfId="46664"/>
    <cellStyle name="Percent 7 3 7 2 2 2" xfId="46665"/>
    <cellStyle name="Percent 7 3 7 2 2 3" xfId="46666"/>
    <cellStyle name="Percent 7 3 7 2 3" xfId="46667"/>
    <cellStyle name="Percent 7 3 7 2 4" xfId="46668"/>
    <cellStyle name="Percent 7 3 7 3" xfId="46669"/>
    <cellStyle name="Percent 7 3 7 3 2" xfId="46670"/>
    <cellStyle name="Percent 7 3 7 3 3" xfId="46671"/>
    <cellStyle name="Percent 7 3 7 4" xfId="46672"/>
    <cellStyle name="Percent 7 3 7 5" xfId="46673"/>
    <cellStyle name="Percent 7 3 8" xfId="46674"/>
    <cellStyle name="Percent 7 3 8 2" xfId="46675"/>
    <cellStyle name="Percent 7 3 8 2 2" xfId="46676"/>
    <cellStyle name="Percent 7 3 8 2 2 2" xfId="46677"/>
    <cellStyle name="Percent 7 3 8 2 2 3" xfId="46678"/>
    <cellStyle name="Percent 7 3 8 2 3" xfId="46679"/>
    <cellStyle name="Percent 7 3 8 2 4" xfId="46680"/>
    <cellStyle name="Percent 7 3 8 3" xfId="46681"/>
    <cellStyle name="Percent 7 3 8 3 2" xfId="46682"/>
    <cellStyle name="Percent 7 3 8 3 3" xfId="46683"/>
    <cellStyle name="Percent 7 3 8 4" xfId="46684"/>
    <cellStyle name="Percent 7 3 8 5" xfId="46685"/>
    <cellStyle name="Percent 7 3 9" xfId="46686"/>
    <cellStyle name="Percent 7 3 9 2" xfId="46687"/>
    <cellStyle name="Percent 7 3 9 2 2" xfId="46688"/>
    <cellStyle name="Percent 7 3 9 2 2 2" xfId="46689"/>
    <cellStyle name="Percent 7 3 9 2 2 3" xfId="46690"/>
    <cellStyle name="Percent 7 3 9 2 3" xfId="46691"/>
    <cellStyle name="Percent 7 3 9 2 4" xfId="46692"/>
    <cellStyle name="Percent 7 3 9 3" xfId="46693"/>
    <cellStyle name="Percent 7 3 9 3 2" xfId="46694"/>
    <cellStyle name="Percent 7 3 9 3 3" xfId="46695"/>
    <cellStyle name="Percent 7 3 9 4" xfId="46696"/>
    <cellStyle name="Percent 7 3 9 5" xfId="46697"/>
    <cellStyle name="Percent 7 30" xfId="46698"/>
    <cellStyle name="Percent 7 30 2" xfId="46699"/>
    <cellStyle name="Percent 7 30 3" xfId="46700"/>
    <cellStyle name="Percent 7 31" xfId="46701"/>
    <cellStyle name="Percent 7 31 2" xfId="46702"/>
    <cellStyle name="Percent 7 31 3" xfId="46703"/>
    <cellStyle name="Percent 7 32" xfId="46704"/>
    <cellStyle name="Percent 7 32 2" xfId="46705"/>
    <cellStyle name="Percent 7 32 3" xfId="46706"/>
    <cellStyle name="Percent 7 33" xfId="46707"/>
    <cellStyle name="Percent 7 4" xfId="46708"/>
    <cellStyle name="Percent 7 4 2" xfId="46709"/>
    <cellStyle name="Percent 7 4 2 2" xfId="46710"/>
    <cellStyle name="Percent 7 4 2 2 2" xfId="46711"/>
    <cellStyle name="Percent 7 4 2 2 3" xfId="46712"/>
    <cellStyle name="Percent 7 4 2 3" xfId="46713"/>
    <cellStyle name="Percent 7 4 2 4" xfId="46714"/>
    <cellStyle name="Percent 7 4 3" xfId="46715"/>
    <cellStyle name="Percent 7 4 3 2" xfId="46716"/>
    <cellStyle name="Percent 7 4 3 3" xfId="46717"/>
    <cellStyle name="Percent 7 4 4" xfId="46718"/>
    <cellStyle name="Percent 7 5" xfId="46719"/>
    <cellStyle name="Percent 7 5 2" xfId="46720"/>
    <cellStyle name="Percent 7 5 2 2" xfId="46721"/>
    <cellStyle name="Percent 7 5 2 2 2" xfId="46722"/>
    <cellStyle name="Percent 7 5 2 2 3" xfId="46723"/>
    <cellStyle name="Percent 7 5 2 3" xfId="46724"/>
    <cellStyle name="Percent 7 5 2 4" xfId="46725"/>
    <cellStyle name="Percent 7 5 3" xfId="46726"/>
    <cellStyle name="Percent 7 5 3 2" xfId="46727"/>
    <cellStyle name="Percent 7 5 3 3" xfId="46728"/>
    <cellStyle name="Percent 7 5 4" xfId="46729"/>
    <cellStyle name="Percent 7 6" xfId="46730"/>
    <cellStyle name="Percent 7 6 2" xfId="46731"/>
    <cellStyle name="Percent 7 6 2 2" xfId="46732"/>
    <cellStyle name="Percent 7 6 2 2 2" xfId="46733"/>
    <cellStyle name="Percent 7 6 2 2 3" xfId="46734"/>
    <cellStyle name="Percent 7 6 2 3" xfId="46735"/>
    <cellStyle name="Percent 7 6 2 4" xfId="46736"/>
    <cellStyle name="Percent 7 6 3" xfId="46737"/>
    <cellStyle name="Percent 7 6 3 2" xfId="46738"/>
    <cellStyle name="Percent 7 6 3 3" xfId="46739"/>
    <cellStyle name="Percent 7 6 4" xfId="46740"/>
    <cellStyle name="Percent 7 7" xfId="46741"/>
    <cellStyle name="Percent 7 7 2" xfId="46742"/>
    <cellStyle name="Percent 7 7 2 2" xfId="46743"/>
    <cellStyle name="Percent 7 7 2 2 2" xfId="46744"/>
    <cellStyle name="Percent 7 7 2 2 3" xfId="46745"/>
    <cellStyle name="Percent 7 7 2 3" xfId="46746"/>
    <cellStyle name="Percent 7 7 2 4" xfId="46747"/>
    <cellStyle name="Percent 7 7 3" xfId="46748"/>
    <cellStyle name="Percent 7 7 3 2" xfId="46749"/>
    <cellStyle name="Percent 7 7 3 3" xfId="46750"/>
    <cellStyle name="Percent 7 7 4" xfId="46751"/>
    <cellStyle name="Percent 7 7 5" xfId="46752"/>
    <cellStyle name="Percent 7 8" xfId="46753"/>
    <cellStyle name="Percent 7 8 2" xfId="46754"/>
    <cellStyle name="Percent 7 8 2 2" xfId="46755"/>
    <cellStyle name="Percent 7 8 2 2 2" xfId="46756"/>
    <cellStyle name="Percent 7 8 2 2 3" xfId="46757"/>
    <cellStyle name="Percent 7 8 2 3" xfId="46758"/>
    <cellStyle name="Percent 7 8 2 4" xfId="46759"/>
    <cellStyle name="Percent 7 8 3" xfId="46760"/>
    <cellStyle name="Percent 7 8 3 2" xfId="46761"/>
    <cellStyle name="Percent 7 8 3 3" xfId="46762"/>
    <cellStyle name="Percent 7 8 4" xfId="46763"/>
    <cellStyle name="Percent 7 8 5" xfId="46764"/>
    <cellStyle name="Percent 7 9" xfId="46765"/>
    <cellStyle name="Percent 7 9 2" xfId="46766"/>
    <cellStyle name="Percent 7 9 2 2" xfId="46767"/>
    <cellStyle name="Percent 7 9 2 2 2" xfId="46768"/>
    <cellStyle name="Percent 7 9 2 2 3" xfId="46769"/>
    <cellStyle name="Percent 7 9 2 3" xfId="46770"/>
    <cellStyle name="Percent 7 9 2 4" xfId="46771"/>
    <cellStyle name="Percent 7 9 3" xfId="46772"/>
    <cellStyle name="Percent 7 9 3 2" xfId="46773"/>
    <cellStyle name="Percent 7 9 3 3" xfId="46774"/>
    <cellStyle name="Percent 7 9 4" xfId="46775"/>
    <cellStyle name="Percent 7 9 5" xfId="46776"/>
    <cellStyle name="Percent 7_Corporate Scorecard-£ EPS d" xfId="46777"/>
    <cellStyle name="Percent 70" xfId="46778"/>
    <cellStyle name="Percent 70 2" xfId="46779"/>
    <cellStyle name="Percent 70 3" xfId="46780"/>
    <cellStyle name="Percent 70 3 2" xfId="46781"/>
    <cellStyle name="Percent 71" xfId="46782"/>
    <cellStyle name="Percent 71 2" xfId="46783"/>
    <cellStyle name="Percent 71 3" xfId="46784"/>
    <cellStyle name="Percent 71 3 2" xfId="46785"/>
    <cellStyle name="Percent 72" xfId="46786"/>
    <cellStyle name="Percent 73" xfId="46787"/>
    <cellStyle name="Percent 74" xfId="46788"/>
    <cellStyle name="Percent 75" xfId="46789"/>
    <cellStyle name="Percent 76" xfId="46790"/>
    <cellStyle name="Percent 77" xfId="46791"/>
    <cellStyle name="Percent 78" xfId="46792"/>
    <cellStyle name="Percent 79" xfId="46793"/>
    <cellStyle name="Percent 8" xfId="46794"/>
    <cellStyle name="Percent 8 2" xfId="46795"/>
    <cellStyle name="Percent 8 2 2" xfId="46796"/>
    <cellStyle name="Percent 8 2 2 2" xfId="46797"/>
    <cellStyle name="Percent 8 2 2 3" xfId="46798"/>
    <cellStyle name="Percent 8 2 3" xfId="46799"/>
    <cellStyle name="Percent 8 3" xfId="46800"/>
    <cellStyle name="Percent 8 3 2" xfId="46801"/>
    <cellStyle name="Percent 8 3 2 2" xfId="46802"/>
    <cellStyle name="Percent 8 3 2 3" xfId="46803"/>
    <cellStyle name="Percent 8 3 3" xfId="46804"/>
    <cellStyle name="Percent 8 4" xfId="46805"/>
    <cellStyle name="Percent 8 4 2" xfId="46806"/>
    <cellStyle name="Percent 8 4 2 2" xfId="46807"/>
    <cellStyle name="Percent 8 4 2 3" xfId="46808"/>
    <cellStyle name="Percent 8 4 3" xfId="46809"/>
    <cellStyle name="Percent 8 5" xfId="46810"/>
    <cellStyle name="Percent 8 5 2" xfId="46811"/>
    <cellStyle name="Percent 8 5 2 2" xfId="46812"/>
    <cellStyle name="Percent 8 5 2 3" xfId="46813"/>
    <cellStyle name="Percent 8 5 3" xfId="46814"/>
    <cellStyle name="Percent 8 6" xfId="46815"/>
    <cellStyle name="Percent 8 6 2" xfId="46816"/>
    <cellStyle name="Percent 8 7" xfId="46817"/>
    <cellStyle name="Percent 8 7 2" xfId="46818"/>
    <cellStyle name="Percent 8 7 3" xfId="46819"/>
    <cellStyle name="Percent 8 8" xfId="46820"/>
    <cellStyle name="Percent 8_Corporate Scorecard-£ EPS d" xfId="46821"/>
    <cellStyle name="Percent 9" xfId="46822"/>
    <cellStyle name="Percent 9 2" xfId="46823"/>
    <cellStyle name="Percent 9 2 2" xfId="46824"/>
    <cellStyle name="Percent 9 3" xfId="46825"/>
    <cellStyle name="Percent 9 4" xfId="46826"/>
    <cellStyle name="Percent 9 5" xfId="46827"/>
    <cellStyle name="Percent 9 6" xfId="46828"/>
    <cellStyle name="Percent 9 7" xfId="46829"/>
    <cellStyle name="Percent 9_Corporate Scorecard-£ EPS d" xfId="46830"/>
    <cellStyle name="phasing" xfId="46831"/>
    <cellStyle name="phasing 2" xfId="46832"/>
    <cellStyle name="phasing 2 2" xfId="46833"/>
    <cellStyle name="phasing 2 3" xfId="46834"/>
    <cellStyle name="phasing 2 4" xfId="46835"/>
    <cellStyle name="phasing 2 5" xfId="46836"/>
    <cellStyle name="phasing 2 6" xfId="46837"/>
    <cellStyle name="phasing 2_Corporate Scorecard-£ EPS d" xfId="46838"/>
    <cellStyle name="phasing 3" xfId="46839"/>
    <cellStyle name="phasing 4" xfId="46840"/>
    <cellStyle name="phasing 5" xfId="46841"/>
    <cellStyle name="phasing 6" xfId="46842"/>
    <cellStyle name="phasing 7" xfId="46843"/>
    <cellStyle name="phasing 8" xfId="46844"/>
    <cellStyle name="phasing_Corporate Scorecard-£ EPS d" xfId="46845"/>
    <cellStyle name="point variable" xfId="46846"/>
    <cellStyle name="point variable 2" xfId="46847"/>
    <cellStyle name="point variable 2 2" xfId="46848"/>
    <cellStyle name="point variable 2 3" xfId="46849"/>
    <cellStyle name="point variable 2 4" xfId="46850"/>
    <cellStyle name="point variable 2_Corporate Scorecard-£ EPS d" xfId="46851"/>
    <cellStyle name="point variable 3" xfId="46852"/>
    <cellStyle name="point variable 4" xfId="46853"/>
    <cellStyle name="point variable 5" xfId="46854"/>
    <cellStyle name="point variable 6" xfId="46855"/>
    <cellStyle name="point variable_Corporate Scorecard-£ EPS d" xfId="46856"/>
    <cellStyle name="Porcentaje 2" xfId="46857"/>
    <cellStyle name="Pourcentage 2" xfId="46858"/>
    <cellStyle name="Pourcentage 2 2" xfId="46859"/>
    <cellStyle name="Pourcentage 2 2 2" xfId="46860"/>
    <cellStyle name="Pourcentage 2 3" xfId="46861"/>
    <cellStyle name="Pourcentage 2 3 2" xfId="46862"/>
    <cellStyle name="Pourcentage 2 4" xfId="46863"/>
    <cellStyle name="Pourcentage 2 5" xfId="46864"/>
    <cellStyle name="Pourcentage 2 5 2" xfId="46865"/>
    <cellStyle name="Pourcentage 2 5 3" xfId="46866"/>
    <cellStyle name="Pourcentage 2_Corporate Scorecard-£ EPS d" xfId="46867"/>
    <cellStyle name="Pourcentage 3" xfId="46868"/>
    <cellStyle name="Pourcentage 3 2" xfId="46869"/>
    <cellStyle name="Pourcentage 3 3" xfId="46870"/>
    <cellStyle name="Pourcentage 3 4" xfId="46871"/>
    <cellStyle name="Pourcentage 3 5" xfId="46872"/>
    <cellStyle name="Pourcentage 3 6" xfId="46873"/>
    <cellStyle name="Pourcentage 3_Corporate Scorecard-£ EPS d" xfId="46874"/>
    <cellStyle name="Pourcentage 4" xfId="46875"/>
    <cellStyle name="Pourcentage 4 2" xfId="46876"/>
    <cellStyle name="Pourcentage 4 3" xfId="46877"/>
    <cellStyle name="Pourcentage 4 4" xfId="46878"/>
    <cellStyle name="Pourcentage 4 5" xfId="46879"/>
    <cellStyle name="Pourcentage 4 6" xfId="46880"/>
    <cellStyle name="Pourcentage 4_Corporate Scorecard-£ EPS d" xfId="46881"/>
    <cellStyle name="Pourcentage 5" xfId="46882"/>
    <cellStyle name="Pourcentage 5 2" xfId="46883"/>
    <cellStyle name="Pourcentage 5 3" xfId="46884"/>
    <cellStyle name="Pourcentage 6" xfId="46885"/>
    <cellStyle name="Pourcentage 69" xfId="46886"/>
    <cellStyle name="Pourcentage 69 2" xfId="46887"/>
    <cellStyle name="Pourcentage 69 3" xfId="46888"/>
    <cellStyle name="Pourcentage 69 4" xfId="46889"/>
    <cellStyle name="Pourcentage 69 5" xfId="46890"/>
    <cellStyle name="Pourcentage 69 6" xfId="46891"/>
    <cellStyle name="Pourcentage 69_Corporate Scorecard-£ EPS d" xfId="46892"/>
    <cellStyle name="Pourcentage 7" xfId="46893"/>
    <cellStyle name="Pourcentage 7 2" xfId="46894"/>
    <cellStyle name="Pourcentage 7 3" xfId="46895"/>
    <cellStyle name="Pourcentage 8" xfId="46896"/>
    <cellStyle name="Pourcentage 9" xfId="46897"/>
    <cellStyle name="Pourcentage 98" xfId="46898"/>
    <cellStyle name="Pourcentage 98 2" xfId="46899"/>
    <cellStyle name="Pourcentage 98 3" xfId="46900"/>
    <cellStyle name="Pourcentage 98 4" xfId="46901"/>
    <cellStyle name="Pourcentage 98 5" xfId="46902"/>
    <cellStyle name="Pourcentage 98 6" xfId="46903"/>
    <cellStyle name="Pourcentage 98_Corporate Scorecard-£ EPS d" xfId="46904"/>
    <cellStyle name="Pourcentage_tocmodel_final" xfId="46905"/>
    <cellStyle name="Procentowy 2" xfId="46906"/>
    <cellStyle name="PSChar" xfId="46907"/>
    <cellStyle name="PSChar 10" xfId="46908"/>
    <cellStyle name="PSChar 11" xfId="46909"/>
    <cellStyle name="PSChar 12" xfId="46910"/>
    <cellStyle name="PSChar 13" xfId="46911"/>
    <cellStyle name="PSChar 14" xfId="46912"/>
    <cellStyle name="PSChar 15" xfId="46913"/>
    <cellStyle name="PSChar 2" xfId="46914"/>
    <cellStyle name="PSChar 3" xfId="46915"/>
    <cellStyle name="PSChar 4" xfId="46916"/>
    <cellStyle name="PSChar 5" xfId="46917"/>
    <cellStyle name="PSChar 6" xfId="46918"/>
    <cellStyle name="PSChar 7" xfId="46919"/>
    <cellStyle name="PSChar 8" xfId="46920"/>
    <cellStyle name="PSChar 9" xfId="46921"/>
    <cellStyle name="PSChar_Corporate Scorecard-£ EPS d" xfId="46922"/>
    <cellStyle name="PSData" xfId="46923"/>
    <cellStyle name="PSData 2" xfId="46924"/>
    <cellStyle name="PSData 2 2" xfId="46925"/>
    <cellStyle name="PSData 2 3" xfId="46926"/>
    <cellStyle name="PSData 2 4" xfId="46927"/>
    <cellStyle name="PSData 2_Corporate Scorecard-£ EPS d" xfId="46928"/>
    <cellStyle name="PSData 3" xfId="46929"/>
    <cellStyle name="PSData 4" xfId="46930"/>
    <cellStyle name="PSData 5" xfId="46931"/>
    <cellStyle name="PSData_Corporate Scorecard-£ EPS d" xfId="46932"/>
    <cellStyle name="PSDate" xfId="46933"/>
    <cellStyle name="PSDate 10" xfId="46934"/>
    <cellStyle name="PSDate 11" xfId="46935"/>
    <cellStyle name="PSDate 12" xfId="46936"/>
    <cellStyle name="PSDate 13" xfId="46937"/>
    <cellStyle name="PSDate 14" xfId="46938"/>
    <cellStyle name="PSDate 15" xfId="46939"/>
    <cellStyle name="PSDate 2" xfId="46940"/>
    <cellStyle name="PSDate 3" xfId="46941"/>
    <cellStyle name="PSDate 4" xfId="46942"/>
    <cellStyle name="PSDate 5" xfId="46943"/>
    <cellStyle name="PSDate 6" xfId="46944"/>
    <cellStyle name="PSDate 7" xfId="46945"/>
    <cellStyle name="PSDate 8" xfId="46946"/>
    <cellStyle name="PSDate 9" xfId="46947"/>
    <cellStyle name="PSDate_Corporate Scorecard-£ EPS d" xfId="46948"/>
    <cellStyle name="PSDec" xfId="46949"/>
    <cellStyle name="PSDec 10" xfId="46950"/>
    <cellStyle name="PSDec 11" xfId="46951"/>
    <cellStyle name="PSDec 12" xfId="46952"/>
    <cellStyle name="PSDec 13" xfId="46953"/>
    <cellStyle name="PSDec 14" xfId="46954"/>
    <cellStyle name="PSDec 15" xfId="46955"/>
    <cellStyle name="PSDec 2" xfId="46956"/>
    <cellStyle name="PSDec 3" xfId="46957"/>
    <cellStyle name="PSDec 4" xfId="46958"/>
    <cellStyle name="PSDec 5" xfId="46959"/>
    <cellStyle name="PSDec 6" xfId="46960"/>
    <cellStyle name="PSDec 7" xfId="46961"/>
    <cellStyle name="PSDec 8" xfId="46962"/>
    <cellStyle name="PSDec 9" xfId="46963"/>
    <cellStyle name="PSDec_Corporate Scorecard-£ EPS d" xfId="46964"/>
    <cellStyle name="PSFlags" xfId="46965"/>
    <cellStyle name="PSFlags 2" xfId="46966"/>
    <cellStyle name="PSFlags 3" xfId="46967"/>
    <cellStyle name="PSFlags 4" xfId="46968"/>
    <cellStyle name="PSFlags 5" xfId="46969"/>
    <cellStyle name="PSFlags 6" xfId="46970"/>
    <cellStyle name="PSFlags_Corporate Scorecard-£ EPS d" xfId="46971"/>
    <cellStyle name="PSHeading" xfId="46972"/>
    <cellStyle name="PSHeading 10" xfId="46973"/>
    <cellStyle name="PSHeading 11" xfId="46974"/>
    <cellStyle name="PSHeading 12" xfId="46975"/>
    <cellStyle name="PSHeading 13" xfId="46976"/>
    <cellStyle name="PSHeading 14" xfId="46977"/>
    <cellStyle name="PSHeading 15" xfId="46978"/>
    <cellStyle name="PSHeading 2" xfId="46979"/>
    <cellStyle name="PSHeading 3" xfId="46980"/>
    <cellStyle name="PSHeading 4" xfId="46981"/>
    <cellStyle name="PSHeading 5" xfId="46982"/>
    <cellStyle name="PSHeading 6" xfId="46983"/>
    <cellStyle name="PSHeading 7" xfId="46984"/>
    <cellStyle name="PSHeading 8" xfId="46985"/>
    <cellStyle name="PSHeading 9" xfId="46986"/>
    <cellStyle name="PSHeading_Corporate Scorecard-£ EPS d" xfId="46987"/>
    <cellStyle name="PSImplode" xfId="46988"/>
    <cellStyle name="PSImplode 2" xfId="46989"/>
    <cellStyle name="PSImplode 3" xfId="46990"/>
    <cellStyle name="PSImplode 4" xfId="46991"/>
    <cellStyle name="PSImplode 5" xfId="46992"/>
    <cellStyle name="PSImplode 6" xfId="46993"/>
    <cellStyle name="PSImplode_Corporate Scorecard-£ EPS d" xfId="46994"/>
    <cellStyle name="PSInt" xfId="46995"/>
    <cellStyle name="PSInt 10" xfId="46996"/>
    <cellStyle name="PSInt 11" xfId="46997"/>
    <cellStyle name="PSInt 12" xfId="46998"/>
    <cellStyle name="PSInt 13" xfId="46999"/>
    <cellStyle name="PSInt 14" xfId="47000"/>
    <cellStyle name="PSInt 15" xfId="47001"/>
    <cellStyle name="PSInt 2" xfId="47002"/>
    <cellStyle name="PSInt 3" xfId="47003"/>
    <cellStyle name="PSInt 4" xfId="47004"/>
    <cellStyle name="PSInt 5" xfId="47005"/>
    <cellStyle name="PSInt 6" xfId="47006"/>
    <cellStyle name="PSInt 7" xfId="47007"/>
    <cellStyle name="PSInt 8" xfId="47008"/>
    <cellStyle name="PSInt 9" xfId="47009"/>
    <cellStyle name="PSInt_Corporate Scorecard-£ EPS d" xfId="47010"/>
    <cellStyle name="PSSpacer" xfId="47011"/>
    <cellStyle name="PSSpacer 10" xfId="47012"/>
    <cellStyle name="PSSpacer 11" xfId="47013"/>
    <cellStyle name="PSSpacer 12" xfId="47014"/>
    <cellStyle name="PSSpacer 13" xfId="47015"/>
    <cellStyle name="PSSpacer 14" xfId="47016"/>
    <cellStyle name="PSSpacer 15" xfId="47017"/>
    <cellStyle name="PSSpacer 2" xfId="47018"/>
    <cellStyle name="PSSpacer 3" xfId="47019"/>
    <cellStyle name="PSSpacer 4" xfId="47020"/>
    <cellStyle name="PSSpacer 5" xfId="47021"/>
    <cellStyle name="PSSpacer 6" xfId="47022"/>
    <cellStyle name="PSSpacer 7" xfId="47023"/>
    <cellStyle name="PSSpacer 8" xfId="47024"/>
    <cellStyle name="PSSpacer 9" xfId="47025"/>
    <cellStyle name="PSSpacer_Corporate Scorecard-£ EPS d" xfId="47026"/>
    <cellStyle name="Region-Header" xfId="47027"/>
    <cellStyle name="Region-Header 2" xfId="47028"/>
    <cellStyle name="Region-Header 3" xfId="47029"/>
    <cellStyle name="Region-Header 4" xfId="47030"/>
    <cellStyle name="Region-Header 5" xfId="47031"/>
    <cellStyle name="Region-Header 6" xfId="47032"/>
    <cellStyle name="Region-Header 7" xfId="47033"/>
    <cellStyle name="Region-Header_Corporate Scorecard-£ EPS d" xfId="47034"/>
    <cellStyle name="Regroupement_Entete" xfId="47035"/>
    <cellStyle name="Report" xfId="47036"/>
    <cellStyle name="Report 2" xfId="47037"/>
    <cellStyle name="Report 2 2" xfId="47038"/>
    <cellStyle name="Report 2 3" xfId="47039"/>
    <cellStyle name="Report 2 4" xfId="47040"/>
    <cellStyle name="Report 2_Corporate Scorecard-£ EPS d" xfId="47041"/>
    <cellStyle name="Report 3" xfId="47042"/>
    <cellStyle name="Report 4" xfId="47043"/>
    <cellStyle name="Report 5" xfId="47044"/>
    <cellStyle name="Report_Corporate Scorecard-£ EPS d" xfId="47045"/>
    <cellStyle name="ReportC" xfId="47046"/>
    <cellStyle name="ReportC 2" xfId="47047"/>
    <cellStyle name="ReportC 2 2" xfId="47048"/>
    <cellStyle name="ReportC 2 3" xfId="47049"/>
    <cellStyle name="ReportC 2 4" xfId="47050"/>
    <cellStyle name="ReportC 2_Corporate Scorecard-£ EPS d" xfId="47051"/>
    <cellStyle name="ReportC 3" xfId="47052"/>
    <cellStyle name="ReportC 4" xfId="47053"/>
    <cellStyle name="ReportC 5" xfId="47054"/>
    <cellStyle name="ReportC_Corporate Scorecard-£ EPS d" xfId="47055"/>
    <cellStyle name="RevList" xfId="47056"/>
    <cellStyle name="RevList 2" xfId="47057"/>
    <cellStyle name="RevList 3" xfId="47058"/>
    <cellStyle name="RevList 4" xfId="47059"/>
    <cellStyle name="ROA Ref" xfId="47060"/>
    <cellStyle name="ROA Ref 2" xfId="47061"/>
    <cellStyle name="ROA Ref 2 2" xfId="47062"/>
    <cellStyle name="ROA Ref 2 3" xfId="47063"/>
    <cellStyle name="ROA Ref 2 4" xfId="47064"/>
    <cellStyle name="ROA Ref 2_Corporate Scorecard-£ EPS d" xfId="47065"/>
    <cellStyle name="ROA Ref 3" xfId="47066"/>
    <cellStyle name="ROA Ref 4" xfId="47067"/>
    <cellStyle name="ROA Ref 5" xfId="47068"/>
    <cellStyle name="ROA Ref 6" xfId="47069"/>
    <cellStyle name="ROA Ref_Corporate Scorecard-£ EPS d" xfId="47070"/>
    <cellStyle name="RollUp" xfId="47071"/>
    <cellStyle name="RollUp 2" xfId="47072"/>
    <cellStyle name="RollUp 3" xfId="47073"/>
    <cellStyle name="RollUp 4" xfId="47074"/>
    <cellStyle name="RollUp 5" xfId="47075"/>
    <cellStyle name="RollUp 6" xfId="47076"/>
    <cellStyle name="RollUp_Corporate Scorecard-£ EPS d" xfId="47077"/>
    <cellStyle name="SAPBEXaggData" xfId="47078"/>
    <cellStyle name="SAPBEXaggData 2" xfId="47079"/>
    <cellStyle name="SAPBEXaggData 3" xfId="47080"/>
    <cellStyle name="SAPBEXaggData 4" xfId="47081"/>
    <cellStyle name="SAPBEXaggData 5" xfId="47082"/>
    <cellStyle name="SAPBEXaggData 6" xfId="47083"/>
    <cellStyle name="SAPBEXaggData_Corporate Scorecard-£ EPS d" xfId="47084"/>
    <cellStyle name="SAPBEXaggDataEmph" xfId="47085"/>
    <cellStyle name="SAPBEXaggDataEmph 2" xfId="47086"/>
    <cellStyle name="SAPBEXaggDataEmph 3" xfId="47087"/>
    <cellStyle name="SAPBEXaggDataEmph 4" xfId="47088"/>
    <cellStyle name="SAPBEXaggDataEmph 5" xfId="47089"/>
    <cellStyle name="SAPBEXaggDataEmph 6" xfId="47090"/>
    <cellStyle name="SAPBEXaggDataEmph_Corporate Scorecard-£ EPS d" xfId="47091"/>
    <cellStyle name="SAPBEXaggItem" xfId="47092"/>
    <cellStyle name="SAPBEXaggItem 2" xfId="47093"/>
    <cellStyle name="SAPBEXaggItem 3" xfId="47094"/>
    <cellStyle name="SAPBEXaggItem 4" xfId="47095"/>
    <cellStyle name="SAPBEXaggItem 5" xfId="47096"/>
    <cellStyle name="SAPBEXaggItem 6" xfId="47097"/>
    <cellStyle name="SAPBEXaggItem_Corporate Scorecard-£ EPS d" xfId="47098"/>
    <cellStyle name="SAPBEXaggItemX" xfId="47099"/>
    <cellStyle name="SAPBEXaggItemX 2" xfId="47100"/>
    <cellStyle name="SAPBEXaggItemX 3" xfId="47101"/>
    <cellStyle name="SAPBEXaggItemX 4" xfId="47102"/>
    <cellStyle name="SAPBEXaggItemX 5" xfId="47103"/>
    <cellStyle name="SAPBEXaggItemX 6" xfId="47104"/>
    <cellStyle name="SAPBEXaggItemX_Corporate Scorecard-£ EPS d" xfId="47105"/>
    <cellStyle name="SAPBEXchaText" xfId="47106"/>
    <cellStyle name="SAPBEXchaText 2" xfId="47107"/>
    <cellStyle name="SAPBEXchaText 2 2" xfId="47108"/>
    <cellStyle name="SAPBEXchaText 2 3" xfId="47109"/>
    <cellStyle name="SAPBEXchaText 2 3 2" xfId="47110"/>
    <cellStyle name="SAPBEXchaText 3" xfId="47111"/>
    <cellStyle name="SAPBEXchaText 4" xfId="47112"/>
    <cellStyle name="SAPBEXchaText 5" xfId="47113"/>
    <cellStyle name="SAPBEXchaText 6" xfId="47114"/>
    <cellStyle name="SAPBEXchaText_Corporate Scorecard-£ EPS d" xfId="47115"/>
    <cellStyle name="SAPBEXexcBad7" xfId="47116"/>
    <cellStyle name="SAPBEXexcBad7 2" xfId="47117"/>
    <cellStyle name="SAPBEXexcBad7 3" xfId="47118"/>
    <cellStyle name="SAPBEXexcBad7 4" xfId="47119"/>
    <cellStyle name="SAPBEXexcBad7 5" xfId="47120"/>
    <cellStyle name="SAPBEXexcBad7 6" xfId="47121"/>
    <cellStyle name="SAPBEXexcBad7_Corporate Scorecard-£ EPS d" xfId="47122"/>
    <cellStyle name="SAPBEXexcBad8" xfId="47123"/>
    <cellStyle name="SAPBEXexcBad8 2" xfId="47124"/>
    <cellStyle name="SAPBEXexcBad8 3" xfId="47125"/>
    <cellStyle name="SAPBEXexcBad8 4" xfId="47126"/>
    <cellStyle name="SAPBEXexcBad8 5" xfId="47127"/>
    <cellStyle name="SAPBEXexcBad8 6" xfId="47128"/>
    <cellStyle name="SAPBEXexcBad8_Corporate Scorecard-£ EPS d" xfId="47129"/>
    <cellStyle name="SAPBEXexcBad9" xfId="47130"/>
    <cellStyle name="SAPBEXexcBad9 2" xfId="47131"/>
    <cellStyle name="SAPBEXexcBad9 3" xfId="47132"/>
    <cellStyle name="SAPBEXexcBad9 4" xfId="47133"/>
    <cellStyle name="SAPBEXexcBad9 5" xfId="47134"/>
    <cellStyle name="SAPBEXexcBad9 6" xfId="47135"/>
    <cellStyle name="SAPBEXexcBad9_Corporate Scorecard-£ EPS d" xfId="47136"/>
    <cellStyle name="SAPBEXexcCritical4" xfId="47137"/>
    <cellStyle name="SAPBEXexcCritical4 2" xfId="47138"/>
    <cellStyle name="SAPBEXexcCritical4 3" xfId="47139"/>
    <cellStyle name="SAPBEXexcCritical4 4" xfId="47140"/>
    <cellStyle name="SAPBEXexcCritical4 5" xfId="47141"/>
    <cellStyle name="SAPBEXexcCritical4 6" xfId="47142"/>
    <cellStyle name="SAPBEXexcCritical4_Corporate Scorecard-£ EPS d" xfId="47143"/>
    <cellStyle name="SAPBEXexcCritical5" xfId="47144"/>
    <cellStyle name="SAPBEXexcCritical5 2" xfId="47145"/>
    <cellStyle name="SAPBEXexcCritical5 3" xfId="47146"/>
    <cellStyle name="SAPBEXexcCritical5 4" xfId="47147"/>
    <cellStyle name="SAPBEXexcCritical5 5" xfId="47148"/>
    <cellStyle name="SAPBEXexcCritical5 6" xfId="47149"/>
    <cellStyle name="SAPBEXexcCritical5_Corporate Scorecard-£ EPS d" xfId="47150"/>
    <cellStyle name="SAPBEXexcCritical6" xfId="47151"/>
    <cellStyle name="SAPBEXexcCritical6 2" xfId="47152"/>
    <cellStyle name="SAPBEXexcCritical6 3" xfId="47153"/>
    <cellStyle name="SAPBEXexcCritical6 4" xfId="47154"/>
    <cellStyle name="SAPBEXexcCritical6 5" xfId="47155"/>
    <cellStyle name="SAPBEXexcCritical6 6" xfId="47156"/>
    <cellStyle name="SAPBEXexcCritical6_Corporate Scorecard-£ EPS d" xfId="47157"/>
    <cellStyle name="SAPBEXexcGood1" xfId="47158"/>
    <cellStyle name="SAPBEXexcGood1 2" xfId="47159"/>
    <cellStyle name="SAPBEXexcGood1 3" xfId="47160"/>
    <cellStyle name="SAPBEXexcGood1 4" xfId="47161"/>
    <cellStyle name="SAPBEXexcGood1 5" xfId="47162"/>
    <cellStyle name="SAPBEXexcGood1 6" xfId="47163"/>
    <cellStyle name="SAPBEXexcGood1_Corporate Scorecard-£ EPS d" xfId="47164"/>
    <cellStyle name="SAPBEXexcGood2" xfId="47165"/>
    <cellStyle name="SAPBEXexcGood2 2" xfId="47166"/>
    <cellStyle name="SAPBEXexcGood2 3" xfId="47167"/>
    <cellStyle name="SAPBEXexcGood2 4" xfId="47168"/>
    <cellStyle name="SAPBEXexcGood2 5" xfId="47169"/>
    <cellStyle name="SAPBEXexcGood2 6" xfId="47170"/>
    <cellStyle name="SAPBEXexcGood2_Corporate Scorecard-£ EPS d" xfId="47171"/>
    <cellStyle name="SAPBEXexcGood3" xfId="47172"/>
    <cellStyle name="SAPBEXexcGood3 2" xfId="47173"/>
    <cellStyle name="SAPBEXexcGood3 3" xfId="47174"/>
    <cellStyle name="SAPBEXexcGood3 4" xfId="47175"/>
    <cellStyle name="SAPBEXexcGood3 5" xfId="47176"/>
    <cellStyle name="SAPBEXexcGood3 6" xfId="47177"/>
    <cellStyle name="SAPBEXexcGood3_Corporate Scorecard-£ EPS d" xfId="47178"/>
    <cellStyle name="SAPBEXfilterDrill" xfId="47179"/>
    <cellStyle name="SAPBEXfilterDrill 2" xfId="47180"/>
    <cellStyle name="SAPBEXfilterDrill 3" xfId="47181"/>
    <cellStyle name="SAPBEXfilterDrill 4" xfId="47182"/>
    <cellStyle name="SAPBEXfilterDrill 5" xfId="47183"/>
    <cellStyle name="SAPBEXfilterDrill 6" xfId="47184"/>
    <cellStyle name="SAPBEXfilterDrill_Corporate Scorecard-£ EPS d" xfId="47185"/>
    <cellStyle name="SAPBEXfilterItem" xfId="47186"/>
    <cellStyle name="SAPBEXfilterItem 2" xfId="47187"/>
    <cellStyle name="SAPBEXfilterItem 3" xfId="47188"/>
    <cellStyle name="SAPBEXfilterItem 4" xfId="47189"/>
    <cellStyle name="SAPBEXfilterItem 5" xfId="47190"/>
    <cellStyle name="SAPBEXfilterItem 6" xfId="47191"/>
    <cellStyle name="SAPBEXfilterItem_Corporate Scorecard-£ EPS d" xfId="47192"/>
    <cellStyle name="SAPBEXfilterText" xfId="47193"/>
    <cellStyle name="SAPBEXfilterText 2" xfId="47194"/>
    <cellStyle name="SAPBEXfilterText 3" xfId="47195"/>
    <cellStyle name="SAPBEXfilterText 4" xfId="47196"/>
    <cellStyle name="SAPBEXfilterText 5" xfId="47197"/>
    <cellStyle name="SAPBEXfilterText 6" xfId="47198"/>
    <cellStyle name="SAPBEXfilterText_Corporate Scorecard-£ EPS d" xfId="47199"/>
    <cellStyle name="SAPBEXformats" xfId="47200"/>
    <cellStyle name="SAPBEXformats 2" xfId="47201"/>
    <cellStyle name="SAPBEXformats 2 2" xfId="47202"/>
    <cellStyle name="SAPBEXformats 2 3" xfId="47203"/>
    <cellStyle name="SAPBEXformats 2 3 2" xfId="47204"/>
    <cellStyle name="SAPBEXformats 3" xfId="47205"/>
    <cellStyle name="SAPBEXformats 4" xfId="47206"/>
    <cellStyle name="SAPBEXformats 5" xfId="47207"/>
    <cellStyle name="SAPBEXformats 6" xfId="47208"/>
    <cellStyle name="SAPBEXformats_Corporate Scorecard-£ EPS d" xfId="47209"/>
    <cellStyle name="SAPBEXheaderItem" xfId="47210"/>
    <cellStyle name="SAPBEXheaderItem 2" xfId="47211"/>
    <cellStyle name="SAPBEXheaderItem 3" xfId="47212"/>
    <cellStyle name="SAPBEXheaderItem 4" xfId="47213"/>
    <cellStyle name="SAPBEXheaderItem 5" xfId="47214"/>
    <cellStyle name="SAPBEXheaderItem 6" xfId="47215"/>
    <cellStyle name="SAPBEXheaderItem_Corporate Scorecard-£ EPS d" xfId="47216"/>
    <cellStyle name="SAPBEXheaderText" xfId="47217"/>
    <cellStyle name="SAPBEXheaderText 2" xfId="47218"/>
    <cellStyle name="SAPBEXheaderText 3" xfId="47219"/>
    <cellStyle name="SAPBEXheaderText 4" xfId="47220"/>
    <cellStyle name="SAPBEXheaderText 5" xfId="47221"/>
    <cellStyle name="SAPBEXheaderText 6" xfId="47222"/>
    <cellStyle name="SAPBEXheaderText_Corporate Scorecard-£ EPS d" xfId="47223"/>
    <cellStyle name="SAPBEXHLevel0" xfId="47224"/>
    <cellStyle name="SAPBEXHLevel0 2" xfId="47225"/>
    <cellStyle name="SAPBEXHLevel0 2 2" xfId="47226"/>
    <cellStyle name="SAPBEXHLevel0 2 3" xfId="47227"/>
    <cellStyle name="SAPBEXHLevel0 2 3 2" xfId="47228"/>
    <cellStyle name="SAPBEXHLevel0 3" xfId="47229"/>
    <cellStyle name="SAPBEXHLevel0 4" xfId="47230"/>
    <cellStyle name="SAPBEXHLevel0_Corporate Scorecard-£ EPS d" xfId="47231"/>
    <cellStyle name="SAPBEXHLevel0X" xfId="47232"/>
    <cellStyle name="SAPBEXHLevel0X 2" xfId="47233"/>
    <cellStyle name="SAPBEXHLevel0X 2 2" xfId="47234"/>
    <cellStyle name="SAPBEXHLevel0X 2 3" xfId="47235"/>
    <cellStyle name="SAPBEXHLevel0X 2 3 2" xfId="47236"/>
    <cellStyle name="SAPBEXHLevel0X 3" xfId="47237"/>
    <cellStyle name="SAPBEXHLevel0X 4" xfId="47238"/>
    <cellStyle name="SAPBEXHLevel0X_Corporate Scorecard-£ EPS d" xfId="47239"/>
    <cellStyle name="SAPBEXHLevel1" xfId="47240"/>
    <cellStyle name="SAPBEXHLevel1 2" xfId="47241"/>
    <cellStyle name="SAPBEXHLevel1 2 2" xfId="47242"/>
    <cellStyle name="SAPBEXHLevel1 2 3" xfId="47243"/>
    <cellStyle name="SAPBEXHLevel1 2 3 2" xfId="47244"/>
    <cellStyle name="SAPBEXHLevel1 3" xfId="47245"/>
    <cellStyle name="SAPBEXHLevel1 4" xfId="47246"/>
    <cellStyle name="SAPBEXHLevel1_Corporate Scorecard-£ EPS d" xfId="47247"/>
    <cellStyle name="SAPBEXHLevel1X" xfId="47248"/>
    <cellStyle name="SAPBEXHLevel1X 2" xfId="47249"/>
    <cellStyle name="SAPBEXHLevel1X 2 2" xfId="47250"/>
    <cellStyle name="SAPBEXHLevel1X 2 3" xfId="47251"/>
    <cellStyle name="SAPBEXHLevel1X 2 3 2" xfId="47252"/>
    <cellStyle name="SAPBEXHLevel1X 3" xfId="47253"/>
    <cellStyle name="SAPBEXHLevel1X 4" xfId="47254"/>
    <cellStyle name="SAPBEXHLevel1X_Corporate Scorecard-£ EPS d" xfId="47255"/>
    <cellStyle name="SAPBEXHLevel2" xfId="47256"/>
    <cellStyle name="SAPBEXHLevel2 2" xfId="47257"/>
    <cellStyle name="SAPBEXHLevel2 2 2" xfId="47258"/>
    <cellStyle name="SAPBEXHLevel2 2 3" xfId="47259"/>
    <cellStyle name="SAPBEXHLevel2 2 3 2" xfId="47260"/>
    <cellStyle name="SAPBEXHLevel2 3" xfId="47261"/>
    <cellStyle name="SAPBEXHLevel2 4" xfId="47262"/>
    <cellStyle name="SAPBEXHLevel2_Corporate Scorecard-£ EPS d" xfId="47263"/>
    <cellStyle name="SAPBEXHLevel2X" xfId="47264"/>
    <cellStyle name="SAPBEXHLevel2X 2" xfId="47265"/>
    <cellStyle name="SAPBEXHLevel2X 2 2" xfId="47266"/>
    <cellStyle name="SAPBEXHLevel2X 2 3" xfId="47267"/>
    <cellStyle name="SAPBEXHLevel2X 2 3 2" xfId="47268"/>
    <cellStyle name="SAPBEXHLevel2X 3" xfId="47269"/>
    <cellStyle name="SAPBEXHLevel2X 4" xfId="47270"/>
    <cellStyle name="SAPBEXHLevel2X_Corporate Scorecard-£ EPS d" xfId="47271"/>
    <cellStyle name="SAPBEXHLevel3" xfId="47272"/>
    <cellStyle name="SAPBEXHLevel3 2" xfId="47273"/>
    <cellStyle name="SAPBEXHLevel3 2 2" xfId="47274"/>
    <cellStyle name="SAPBEXHLevel3 2 3" xfId="47275"/>
    <cellStyle name="SAPBEXHLevel3 2 3 2" xfId="47276"/>
    <cellStyle name="SAPBEXHLevel3 3" xfId="47277"/>
    <cellStyle name="SAPBEXHLevel3 4" xfId="47278"/>
    <cellStyle name="SAPBEXHLevel3_Corporate Scorecard-£ EPS d" xfId="47279"/>
    <cellStyle name="SAPBEXHLevel3X" xfId="47280"/>
    <cellStyle name="SAPBEXHLevel3X 2" xfId="47281"/>
    <cellStyle name="SAPBEXHLevel3X 2 2" xfId="47282"/>
    <cellStyle name="SAPBEXHLevel3X 2 3" xfId="47283"/>
    <cellStyle name="SAPBEXHLevel3X 2 3 2" xfId="47284"/>
    <cellStyle name="SAPBEXHLevel3X 3" xfId="47285"/>
    <cellStyle name="SAPBEXHLevel3X 4" xfId="47286"/>
    <cellStyle name="SAPBEXHLevel3X_Corporate Scorecard-£ EPS d" xfId="47287"/>
    <cellStyle name="SAPBEXresData" xfId="47288"/>
    <cellStyle name="SAPBEXresData 2" xfId="47289"/>
    <cellStyle name="SAPBEXresData 3" xfId="47290"/>
    <cellStyle name="SAPBEXresData 4" xfId="47291"/>
    <cellStyle name="SAPBEXresData 5" xfId="47292"/>
    <cellStyle name="SAPBEXresData 6" xfId="47293"/>
    <cellStyle name="SAPBEXresData_Corporate Scorecard-£ EPS d" xfId="47294"/>
    <cellStyle name="SAPBEXresDataEmph" xfId="47295"/>
    <cellStyle name="SAPBEXresDataEmph 2" xfId="47296"/>
    <cellStyle name="SAPBEXresDataEmph 3" xfId="47297"/>
    <cellStyle name="SAPBEXresDataEmph 4" xfId="47298"/>
    <cellStyle name="SAPBEXresDataEmph 5" xfId="47299"/>
    <cellStyle name="SAPBEXresDataEmph 6" xfId="47300"/>
    <cellStyle name="SAPBEXresDataEmph_Corporate Scorecard-£ EPS d" xfId="47301"/>
    <cellStyle name="SAPBEXresItem" xfId="47302"/>
    <cellStyle name="SAPBEXresItem 2" xfId="47303"/>
    <cellStyle name="SAPBEXresItem 3" xfId="47304"/>
    <cellStyle name="SAPBEXresItem 4" xfId="47305"/>
    <cellStyle name="SAPBEXresItem 5" xfId="47306"/>
    <cellStyle name="SAPBEXresItem 6" xfId="47307"/>
    <cellStyle name="SAPBEXresItem_Corporate Scorecard-£ EPS d" xfId="47308"/>
    <cellStyle name="SAPBEXresItemX" xfId="47309"/>
    <cellStyle name="SAPBEXresItemX 2" xfId="47310"/>
    <cellStyle name="SAPBEXresItemX 3" xfId="47311"/>
    <cellStyle name="SAPBEXresItemX 4" xfId="47312"/>
    <cellStyle name="SAPBEXresItemX 5" xfId="47313"/>
    <cellStyle name="SAPBEXresItemX 6" xfId="47314"/>
    <cellStyle name="SAPBEXresItemX_Corporate Scorecard-£ EPS d" xfId="47315"/>
    <cellStyle name="SAPBEXstdData" xfId="47316"/>
    <cellStyle name="SAPBEXstdData 2" xfId="47317"/>
    <cellStyle name="SAPBEXstdData 3" xfId="47318"/>
    <cellStyle name="SAPBEXstdData 4" xfId="47319"/>
    <cellStyle name="SAPBEXstdData 5" xfId="47320"/>
    <cellStyle name="SAPBEXstdData 6" xfId="47321"/>
    <cellStyle name="SAPBEXstdData_Corporate Scorecard-£ EPS d" xfId="47322"/>
    <cellStyle name="SAPBEXstdDataEmph" xfId="47323"/>
    <cellStyle name="SAPBEXstdDataEmph 2" xfId="47324"/>
    <cellStyle name="SAPBEXstdDataEmph 3" xfId="47325"/>
    <cellStyle name="SAPBEXstdDataEmph 4" xfId="47326"/>
    <cellStyle name="SAPBEXstdDataEmph 5" xfId="47327"/>
    <cellStyle name="SAPBEXstdDataEmph 6" xfId="47328"/>
    <cellStyle name="SAPBEXstdDataEmph_Corporate Scorecard-£ EPS d" xfId="47329"/>
    <cellStyle name="SAPBEXstdItem" xfId="47330"/>
    <cellStyle name="SAPBEXstdItem 2" xfId="47331"/>
    <cellStyle name="SAPBEXstdItem 2 2" xfId="47332"/>
    <cellStyle name="SAPBEXstdItem 2 3" xfId="47333"/>
    <cellStyle name="SAPBEXstdItem 2 3 2" xfId="47334"/>
    <cellStyle name="SAPBEXstdItem 3" xfId="47335"/>
    <cellStyle name="SAPBEXstdItem 4" xfId="47336"/>
    <cellStyle name="SAPBEXstdItem 5" xfId="47337"/>
    <cellStyle name="SAPBEXstdItem 6" xfId="47338"/>
    <cellStyle name="SAPBEXstdItem_Corporate Scorecard-£ EPS d" xfId="47339"/>
    <cellStyle name="SAPBEXstdItemX" xfId="47340"/>
    <cellStyle name="SAPBEXstdItemX 2" xfId="47341"/>
    <cellStyle name="SAPBEXstdItemX 2 2" xfId="47342"/>
    <cellStyle name="SAPBEXstdItemX 2 3" xfId="47343"/>
    <cellStyle name="SAPBEXstdItemX 2 3 2" xfId="47344"/>
    <cellStyle name="SAPBEXstdItemX 3" xfId="47345"/>
    <cellStyle name="SAPBEXstdItemX 4" xfId="47346"/>
    <cellStyle name="SAPBEXstdItemX 5" xfId="47347"/>
    <cellStyle name="SAPBEXstdItemX 6" xfId="47348"/>
    <cellStyle name="SAPBEXstdItemX_Corporate Scorecard-£ EPS d" xfId="47349"/>
    <cellStyle name="SAPBEXtitle" xfId="47350"/>
    <cellStyle name="SAPBEXtitle 2" xfId="47351"/>
    <cellStyle name="SAPBEXtitle 3" xfId="47352"/>
    <cellStyle name="SAPBEXtitle 4" xfId="47353"/>
    <cellStyle name="SAPBEXtitle 5" xfId="47354"/>
    <cellStyle name="SAPBEXtitle 6" xfId="47355"/>
    <cellStyle name="SAPBEXtitle_Corporate Scorecard-£ EPS d" xfId="47356"/>
    <cellStyle name="SAPBEXundefined" xfId="47357"/>
    <cellStyle name="SAPBEXundefined 2" xfId="47358"/>
    <cellStyle name="SAPBEXundefined 3" xfId="47359"/>
    <cellStyle name="SAPBEXundefined 4" xfId="47360"/>
    <cellStyle name="SAPBEXundefined 5" xfId="47361"/>
    <cellStyle name="SAPBEXundefined 6" xfId="47362"/>
    <cellStyle name="SAPBEXundefined_Corporate Scorecard-£ EPS d" xfId="47363"/>
    <cellStyle name="SAS FM Column drillable header" xfId="47364"/>
    <cellStyle name="SAS FM Column drillable header 2" xfId="47365"/>
    <cellStyle name="SAS FM Column drillable header 3" xfId="47366"/>
    <cellStyle name="SAS FM Column drillable header 4" xfId="47367"/>
    <cellStyle name="SAS FM Column drillable header 5" xfId="47368"/>
    <cellStyle name="SAS FM Column drillable header 6" xfId="47369"/>
    <cellStyle name="SAS FM Column drillable header_Corporate Scorecard-£ EPS d" xfId="47370"/>
    <cellStyle name="SAS FM Column header" xfId="47371"/>
    <cellStyle name="SAS FM Column header 2" xfId="47372"/>
    <cellStyle name="SAS FM Column header 2 2" xfId="47373"/>
    <cellStyle name="SAS FM Column header 2 3" xfId="47374"/>
    <cellStyle name="SAS FM Column header 2 4" xfId="47375"/>
    <cellStyle name="SAS FM Column header 2_Corporate Scorecard-£ EPS d" xfId="47376"/>
    <cellStyle name="SAS FM Column header 3" xfId="47377"/>
    <cellStyle name="SAS FM Column header 4" xfId="47378"/>
    <cellStyle name="SAS FM Column header 5" xfId="47379"/>
    <cellStyle name="SAS FM Column header_Corporate Scorecard-£ EPS d" xfId="47380"/>
    <cellStyle name="SAS FM Drill path" xfId="47381"/>
    <cellStyle name="SAS FM Drill path 2" xfId="47382"/>
    <cellStyle name="SAS FM Drill path 3" xfId="47383"/>
    <cellStyle name="SAS FM Drill path 4" xfId="47384"/>
    <cellStyle name="SAS FM Drill path 5" xfId="47385"/>
    <cellStyle name="SAS FM Drill path 6" xfId="47386"/>
    <cellStyle name="SAS FM Drill path_Corporate Scorecard-£ EPS d" xfId="47387"/>
    <cellStyle name="SAS FM Invalid data cell" xfId="47388"/>
    <cellStyle name="SAS FM Invalid data cell 2" xfId="47389"/>
    <cellStyle name="SAS FM Invalid data cell 3" xfId="47390"/>
    <cellStyle name="SAS FM Invalid data cell 4" xfId="47391"/>
    <cellStyle name="SAS FM Invalid data cell 5" xfId="47392"/>
    <cellStyle name="SAS FM Invalid data cell 6" xfId="47393"/>
    <cellStyle name="SAS FM Invalid data cell_Corporate Scorecard-£ EPS d" xfId="47394"/>
    <cellStyle name="SAS FM Read-only data cell (data entry table)" xfId="47395"/>
    <cellStyle name="SAS FM Read-only data cell (data entry table) 2" xfId="47396"/>
    <cellStyle name="SAS FM Read-only data cell (data entry table) 3" xfId="47397"/>
    <cellStyle name="SAS FM Read-only data cell (data entry table) 4" xfId="47398"/>
    <cellStyle name="SAS FM Read-only data cell (data entry table) 5" xfId="47399"/>
    <cellStyle name="SAS FM Read-only data cell (data entry table) 6" xfId="47400"/>
    <cellStyle name="SAS FM Read-only data cell (data entry table) 7" xfId="47401"/>
    <cellStyle name="SAS FM Read-only data cell (data entry table)_Corporate Scorecard-£ EPS d" xfId="47402"/>
    <cellStyle name="SAS FM Read-only data cell (read-only table)" xfId="47403"/>
    <cellStyle name="SAS FM Read-only data cell (read-only table) 2" xfId="47404"/>
    <cellStyle name="SAS FM Read-only data cell (read-only table) 3" xfId="47405"/>
    <cellStyle name="SAS FM Read-only data cell (read-only table) 4" xfId="47406"/>
    <cellStyle name="SAS FM Read-only data cell (read-only table) 5" xfId="47407"/>
    <cellStyle name="SAS FM Read-only data cell (read-only table) 6" xfId="47408"/>
    <cellStyle name="SAS FM Read-only data cell (read-only table)_Corporate Scorecard-£ EPS d" xfId="47409"/>
    <cellStyle name="SAS FM Row drillable header" xfId="47410"/>
    <cellStyle name="SAS FM Row drillable header 2" xfId="47411"/>
    <cellStyle name="SAS FM Row drillable header 3" xfId="47412"/>
    <cellStyle name="SAS FM Row drillable header 4" xfId="47413"/>
    <cellStyle name="SAS FM Row drillable header 5" xfId="47414"/>
    <cellStyle name="SAS FM Row drillable header 6" xfId="47415"/>
    <cellStyle name="SAS FM Row drillable header_Corporate Scorecard-£ EPS d" xfId="47416"/>
    <cellStyle name="SAS FM Row header" xfId="47417"/>
    <cellStyle name="SAS FM Row header 2" xfId="47418"/>
    <cellStyle name="SAS FM Row header 2 2" xfId="47419"/>
    <cellStyle name="SAS FM Row header 2 3" xfId="47420"/>
    <cellStyle name="SAS FM Row header 2 4" xfId="47421"/>
    <cellStyle name="SAS FM Row header 2_Corporate Scorecard-£ EPS d" xfId="47422"/>
    <cellStyle name="SAS FM Row header 3" xfId="47423"/>
    <cellStyle name="SAS FM Row header 4" xfId="47424"/>
    <cellStyle name="SAS FM Row header 5" xfId="47425"/>
    <cellStyle name="SAS FM Row header_Corporate Scorecard-£ EPS d" xfId="47426"/>
    <cellStyle name="SAS FM Slicers" xfId="47427"/>
    <cellStyle name="SAS FM Slicers 2" xfId="47428"/>
    <cellStyle name="SAS FM Slicers 2 2" xfId="47429"/>
    <cellStyle name="SAS FM Slicers 2 3" xfId="47430"/>
    <cellStyle name="SAS FM Slicers 2 4" xfId="47431"/>
    <cellStyle name="SAS FM Slicers 2_Corporate Scorecard-£ EPS d" xfId="47432"/>
    <cellStyle name="SAS FM Slicers 3" xfId="47433"/>
    <cellStyle name="SAS FM Slicers 4" xfId="47434"/>
    <cellStyle name="SAS FM Slicers 5" xfId="47435"/>
    <cellStyle name="SAS FM Slicers_Corporate Scorecard-£ EPS d" xfId="47436"/>
    <cellStyle name="SAS FM Writeable data cell" xfId="47437"/>
    <cellStyle name="SAS FM Writeable data cell 2" xfId="47438"/>
    <cellStyle name="SAS FM Writeable data cell 3" xfId="47439"/>
    <cellStyle name="SAS FM Writeable data cell 4" xfId="47440"/>
    <cellStyle name="SAS FM Writeable data cell 5" xfId="47441"/>
    <cellStyle name="SAS FM Writeable data cell 6" xfId="47442"/>
    <cellStyle name="SAS FM Writeable data cell 7" xfId="47443"/>
    <cellStyle name="SAS FM Writeable data cell_Corporate Scorecard-£ EPS d" xfId="47444"/>
    <cellStyle name="Schlecht" xfId="47445"/>
    <cellStyle name="SDL_Header" xfId="47446"/>
    <cellStyle name="Section Heading" xfId="47447"/>
    <cellStyle name="Section Heading 2" xfId="47448"/>
    <cellStyle name="Section Heading 3" xfId="47449"/>
    <cellStyle name="Section Heading 4" xfId="47450"/>
    <cellStyle name="Section Heading 5" xfId="47451"/>
    <cellStyle name="Section Heading 6" xfId="47452"/>
    <cellStyle name="Section Heading 7" xfId="47453"/>
    <cellStyle name="Section Heading_Corporate Scorecard-£ EPS d" xfId="47454"/>
    <cellStyle name="Section Title no wrap" xfId="47455"/>
    <cellStyle name="Section Title no wrap 2" xfId="47456"/>
    <cellStyle name="Section Title no wrap 3" xfId="47457"/>
    <cellStyle name="Section Title no wrap 4" xfId="47458"/>
    <cellStyle name="Section Title no wrap 5" xfId="47459"/>
    <cellStyle name="Section Title no wrap 6" xfId="47460"/>
    <cellStyle name="Section Title no wrap 7" xfId="47461"/>
    <cellStyle name="Section Title no wrap_Corporate Scorecard-£ EPS d" xfId="47462"/>
    <cellStyle name="Section Title wrap" xfId="47463"/>
    <cellStyle name="Section Title wrap 2" xfId="47464"/>
    <cellStyle name="Section Title wrap 3" xfId="47465"/>
    <cellStyle name="Section Title wrap 4" xfId="47466"/>
    <cellStyle name="Section Title wrap 5" xfId="47467"/>
    <cellStyle name="Section Title wrap 6" xfId="47468"/>
    <cellStyle name="Section Title wrap 7" xfId="47469"/>
    <cellStyle name="Section Title wrap_Corporate Scorecard-£ EPS d" xfId="47470"/>
    <cellStyle name="Section_End" xfId="47471"/>
    <cellStyle name="SEM-BPS-input-on" xfId="47472"/>
    <cellStyle name="Separador de milhares [0]_4 Q 06 charts" xfId="47473"/>
    <cellStyle name="Separador de milhares 2" xfId="47474"/>
    <cellStyle name="Separador de milhares 2 2" xfId="47475"/>
    <cellStyle name="Separador de milhares 20" xfId="47476"/>
    <cellStyle name="Separador de milhares 20 2" xfId="47477"/>
    <cellStyle name="Separador de milhares 21" xfId="47478"/>
    <cellStyle name="Separador de milhares_09 05 PAGINA" xfId="47479"/>
    <cellStyle name="Sheet Background" xfId="47480"/>
    <cellStyle name="Sheet Background 2" xfId="47481"/>
    <cellStyle name="Sheet Background 3" xfId="47482"/>
    <cellStyle name="Sheet Background 4" xfId="47483"/>
    <cellStyle name="Sheet Background 5" xfId="47484"/>
    <cellStyle name="Sheet Background 6" xfId="47485"/>
    <cellStyle name="Sheet Background 7" xfId="47486"/>
    <cellStyle name="Sheet Background_Corporate Scorecard-£ EPS d" xfId="47487"/>
    <cellStyle name="Sheet Done" xfId="47488"/>
    <cellStyle name="Sheet Done 2" xfId="47489"/>
    <cellStyle name="Sheet Done 3" xfId="47490"/>
    <cellStyle name="Sheet Done 4" xfId="47491"/>
    <cellStyle name="Sheet Done 5" xfId="47492"/>
    <cellStyle name="Sheet Done 6" xfId="47493"/>
    <cellStyle name="Sheet Done 7" xfId="47494"/>
    <cellStyle name="Sheet Done_Corporate Scorecard-£ EPS d" xfId="47495"/>
    <cellStyle name="sheet title" xfId="47496"/>
    <cellStyle name="Sheet Title 2" xfId="47497"/>
    <cellStyle name="Sheet Title 2 2" xfId="47498"/>
    <cellStyle name="Sheet Title 2 3" xfId="47499"/>
    <cellStyle name="Sheet Title 2 4" xfId="47500"/>
    <cellStyle name="Sheet Title 2 5" xfId="47501"/>
    <cellStyle name="Sheet Title 2 6" xfId="47502"/>
    <cellStyle name="Sheet Title 2 7" xfId="47503"/>
    <cellStyle name="Sheet Title 2_Corporate Scorecard-£ EPS d" xfId="47504"/>
    <cellStyle name="Sheet Title 3" xfId="47505"/>
    <cellStyle name="sheet title 4" xfId="47506"/>
    <cellStyle name="sheet title 5" xfId="47507"/>
    <cellStyle name="sheet title 6" xfId="47508"/>
    <cellStyle name="sheet title 7" xfId="47509"/>
    <cellStyle name="sheet title 8" xfId="47510"/>
    <cellStyle name="sheet title 9" xfId="47511"/>
    <cellStyle name="sheet title_Corporate Scorecard-£ EPS d" xfId="47512"/>
    <cellStyle name="SheetHeader" xfId="47513"/>
    <cellStyle name="SheetHeader 2" xfId="47514"/>
    <cellStyle name="SheetHeader 3" xfId="47515"/>
    <cellStyle name="SheetHeader 4" xfId="47516"/>
    <cellStyle name="SheetHeader 5" xfId="47517"/>
    <cellStyle name="SheetHeader 6" xfId="47518"/>
    <cellStyle name="SheetHeader_Corporate Scorecard-£ EPS d" xfId="47519"/>
    <cellStyle name="SheetHeaderLast" xfId="47520"/>
    <cellStyle name="SheetHeaderLast 2" xfId="47521"/>
    <cellStyle name="SheetHeaderLast 3" xfId="47522"/>
    <cellStyle name="SheetHeaderLast 4" xfId="47523"/>
    <cellStyle name="SheetHeaderLast 5" xfId="47524"/>
    <cellStyle name="SheetHeaderLast 6" xfId="47525"/>
    <cellStyle name="SheetHeaderLast_Corporate Scorecard-£ EPS d" xfId="47526"/>
    <cellStyle name="Singers Table" xfId="47527"/>
    <cellStyle name="Slash3digits" xfId="47528"/>
    <cellStyle name="Slash3digits 2" xfId="47529"/>
    <cellStyle name="Small" xfId="47530"/>
    <cellStyle name="Small 2" xfId="47531"/>
    <cellStyle name="Small 3" xfId="47532"/>
    <cellStyle name="Small 4" xfId="47533"/>
    <cellStyle name="Small 5" xfId="47534"/>
    <cellStyle name="Small 6" xfId="47535"/>
    <cellStyle name="Small 7" xfId="47536"/>
    <cellStyle name="Small_Corporate Scorecard-£ EPS d" xfId="47537"/>
    <cellStyle name="Source" xfId="47538"/>
    <cellStyle name="Source 2" xfId="47539"/>
    <cellStyle name="Source 3" xfId="47540"/>
    <cellStyle name="SourceDetails" xfId="47541"/>
    <cellStyle name="SourceDetails 2" xfId="47542"/>
    <cellStyle name="SourceDetails 2 2" xfId="47543"/>
    <cellStyle name="SourceDetails 3" xfId="47544"/>
    <cellStyle name="SourceDetails 4" xfId="47545"/>
    <cellStyle name="SPOTS" xfId="47546"/>
    <cellStyle name="SPOTS 2" xfId="47547"/>
    <cellStyle name="SPOTS 3" xfId="47548"/>
    <cellStyle name="SPOTS 4" xfId="47549"/>
    <cellStyle name="SPOTS 5" xfId="47550"/>
    <cellStyle name="SPOTS 6" xfId="47551"/>
    <cellStyle name="SPOTS 7" xfId="47552"/>
    <cellStyle name="SPOTS_Corporate Scorecard-£ EPS d" xfId="47553"/>
    <cellStyle name="Standaard_~1697650" xfId="47554"/>
    <cellStyle name="Standard_150103" xfId="47555"/>
    <cellStyle name="Standing Data" xfId="47556"/>
    <cellStyle name="Standing head" xfId="47557"/>
    <cellStyle name="Standing head 2" xfId="47558"/>
    <cellStyle name="Standing Text" xfId="47559"/>
    <cellStyle name="Standing Text 2" xfId="47560"/>
    <cellStyle name="Standing Text 2 2" xfId="47561"/>
    <cellStyle name="String point input" xfId="47562"/>
    <cellStyle name="String point input 2" xfId="47563"/>
    <cellStyle name="String point input 2 2" xfId="47564"/>
    <cellStyle name="String point input 2 3" xfId="47565"/>
    <cellStyle name="String point input 2 4" xfId="47566"/>
    <cellStyle name="String point input 2_Corporate Scorecard-£ EPS d" xfId="47567"/>
    <cellStyle name="String point input 3" xfId="47568"/>
    <cellStyle name="String point input 4" xfId="47569"/>
    <cellStyle name="String point input 5" xfId="47570"/>
    <cellStyle name="String point input 6" xfId="47571"/>
    <cellStyle name="String point input_Corporate Scorecard-£ EPS d" xfId="47572"/>
    <cellStyle name="Style 1" xfId="3"/>
    <cellStyle name="Style 1 2" xfId="47573"/>
    <cellStyle name="Style 1 2 2" xfId="47574"/>
    <cellStyle name="Style 1 2 3" xfId="47575"/>
    <cellStyle name="Style 1 2 3 2" xfId="47576"/>
    <cellStyle name="Style 1 2 4" xfId="47577"/>
    <cellStyle name="Style 1 2 5" xfId="47578"/>
    <cellStyle name="Style 1 2 6" xfId="47579"/>
    <cellStyle name="Style 1 2 7" xfId="47580"/>
    <cellStyle name="Style 1 2_Corporate Scorecard-£ EPS d" xfId="47581"/>
    <cellStyle name="Style 1 3" xfId="47582"/>
    <cellStyle name="Style 1 4" xfId="47583"/>
    <cellStyle name="Style 1 5" xfId="47584"/>
    <cellStyle name="Style 1 6" xfId="47585"/>
    <cellStyle name="Style 1 7" xfId="47586"/>
    <cellStyle name="Style 1_Corporate Scorecard-£ EPS d" xfId="47587"/>
    <cellStyle name="Style 2" xfId="47588"/>
    <cellStyle name="Style 2 2" xfId="47589"/>
    <cellStyle name="Style 2 3" xfId="47590"/>
    <cellStyle name="Style 2 4" xfId="47591"/>
    <cellStyle name="Style 2_Corporate Scorecard-£ EPS d" xfId="47592"/>
    <cellStyle name="Style 3" xfId="47593"/>
    <cellStyle name="Style 3 2" xfId="47594"/>
    <cellStyle name="Style 3 3" xfId="47595"/>
    <cellStyle name="Style 3 4" xfId="47596"/>
    <cellStyle name="Style 3_Corporate Scorecard-£ EPS d" xfId="47597"/>
    <cellStyle name="Style 4" xfId="47598"/>
    <cellStyle name="Style 4 2" xfId="47599"/>
    <cellStyle name="Style 4 3" xfId="47600"/>
    <cellStyle name="Style 4 4" xfId="47601"/>
    <cellStyle name="Style 4_Corporate Scorecard-£ EPS d" xfId="47602"/>
    <cellStyle name="Style 5" xfId="47603"/>
    <cellStyle name="Style 5 2" xfId="47604"/>
    <cellStyle name="Style 5 3" xfId="47605"/>
    <cellStyle name="Style 5 4" xfId="47606"/>
    <cellStyle name="Style 5_Corporate Scorecard-£ EPS d" xfId="47607"/>
    <cellStyle name="Style 6" xfId="47608"/>
    <cellStyle name="Style 6 2" xfId="47609"/>
    <cellStyle name="Style 6 3" xfId="47610"/>
    <cellStyle name="Style 6 4" xfId="47611"/>
    <cellStyle name="Style 6_Corporate Scorecard-£ EPS d" xfId="47612"/>
    <cellStyle name="Style 61" xfId="47613"/>
    <cellStyle name="Style 63" xfId="47614"/>
    <cellStyle name="Style 70" xfId="47615"/>
    <cellStyle name="Style 72" xfId="47616"/>
    <cellStyle name="STYLE1" xfId="47617"/>
    <cellStyle name="STYLE1 2" xfId="47618"/>
    <cellStyle name="STYLE1 3" xfId="47619"/>
    <cellStyle name="STYLE1 4" xfId="47620"/>
    <cellStyle name="STYLE1 5" xfId="47621"/>
    <cellStyle name="STYLE1 6" xfId="47622"/>
    <cellStyle name="STYLE1_Corporate Scorecard-£ EPS d" xfId="47623"/>
    <cellStyle name="STYLE3" xfId="47624"/>
    <cellStyle name="STYLE3 2" xfId="47625"/>
    <cellStyle name="STYLE3 3" xfId="47626"/>
    <cellStyle name="STYLE3 4" xfId="47627"/>
    <cellStyle name="STYLE3 5" xfId="47628"/>
    <cellStyle name="STYLE3 6" xfId="47629"/>
    <cellStyle name="STYLE3_Corporate Scorecard-£ EPS d" xfId="47630"/>
    <cellStyle name="Sub totals" xfId="47631"/>
    <cellStyle name="Sub totals 2" xfId="47632"/>
    <cellStyle name="Sub totals 3" xfId="47633"/>
    <cellStyle name="Sub totals 4" xfId="47634"/>
    <cellStyle name="Sub totals 5" xfId="47635"/>
    <cellStyle name="Sub totals 6" xfId="47636"/>
    <cellStyle name="Sub totals 7" xfId="47637"/>
    <cellStyle name="Sub totals_Corporate Scorecard-£ EPS d" xfId="47638"/>
    <cellStyle name="SubHeading1" xfId="47639"/>
    <cellStyle name="SubHeading1 2" xfId="47640"/>
    <cellStyle name="SubHeading1 3" xfId="47641"/>
    <cellStyle name="SubHeading1 4" xfId="47642"/>
    <cellStyle name="SubHeading1 5" xfId="47643"/>
    <cellStyle name="SubHeading1 6" xfId="47644"/>
    <cellStyle name="SubHeading1 7" xfId="47645"/>
    <cellStyle name="SubHeading1_Corporate Scorecard-£ EPS d" xfId="47646"/>
    <cellStyle name="SubHeading2" xfId="47647"/>
    <cellStyle name="SubHeading2 2" xfId="47648"/>
    <cellStyle name="SubHeading2 3" xfId="47649"/>
    <cellStyle name="SubHeading2 4" xfId="47650"/>
    <cellStyle name="SubHeading2 5" xfId="47651"/>
    <cellStyle name="SubHeading2 6" xfId="47652"/>
    <cellStyle name="SubHeading2 7" xfId="47653"/>
    <cellStyle name="SubHeading2_Corporate Scorecard-£ EPS d" xfId="47654"/>
    <cellStyle name="SubItemName" xfId="47655"/>
    <cellStyle name="SubItemName 2" xfId="47656"/>
    <cellStyle name="SubItemName 2 2" xfId="47657"/>
    <cellStyle name="SubItemName 2 3" xfId="47658"/>
    <cellStyle name="SubItemName 2 4" xfId="47659"/>
    <cellStyle name="SubItemName 2_Corporate Scorecard-£ EPS d" xfId="47660"/>
    <cellStyle name="SubItemName 3" xfId="47661"/>
    <cellStyle name="SubItemName 3 2" xfId="47662"/>
    <cellStyle name="SubItemName 3 3" xfId="47663"/>
    <cellStyle name="SubItemName 3 4" xfId="47664"/>
    <cellStyle name="SubItemName 3_Corporate Scorecard-£ EPS d" xfId="47665"/>
    <cellStyle name="SubItemName 4" xfId="47666"/>
    <cellStyle name="SubItemName 5" xfId="47667"/>
    <cellStyle name="SubItemName 6" xfId="47668"/>
    <cellStyle name="SubItemName_Corporate Scorecard-£ EPS d" xfId="47669"/>
    <cellStyle name="SubItemName2_DataEntrySchedules_OR_IFRS" xfId="47670"/>
    <cellStyle name="Subsection Heading" xfId="47671"/>
    <cellStyle name="Sub-section heading" xfId="47672"/>
    <cellStyle name="Subsection Heading 2" xfId="47673"/>
    <cellStyle name="Sub-section heading 2" xfId="47674"/>
    <cellStyle name="Subsection Heading 2_Corporate Scorecard-£ EPS d" xfId="47675"/>
    <cellStyle name="Sub-section heading 2_Corporate Scorecard-£ EPS d" xfId="47676"/>
    <cellStyle name="Subsection Heading 3" xfId="47677"/>
    <cellStyle name="Sub-section heading 3" xfId="47678"/>
    <cellStyle name="Subsection Heading 3_Corporate Scorecard-£ EPS d" xfId="47679"/>
    <cellStyle name="Sub-section heading 3_Corporate Scorecard-£ EPS d" xfId="47680"/>
    <cellStyle name="Subsection Heading 4" xfId="47681"/>
    <cellStyle name="Sub-section heading 4" xfId="47682"/>
    <cellStyle name="Subsection Heading 5" xfId="47683"/>
    <cellStyle name="Sub-section heading 5" xfId="47684"/>
    <cellStyle name="Subsection Heading 6" xfId="47685"/>
    <cellStyle name="Sub-section heading 6" xfId="47686"/>
    <cellStyle name="Subsection Heading 7" xfId="47687"/>
    <cellStyle name="Sub-section heading 7" xfId="47688"/>
    <cellStyle name="Subsection Heading 8" xfId="47689"/>
    <cellStyle name="Sub-section heading 8" xfId="47690"/>
    <cellStyle name="Subsection Heading_Corporate Scorecard-£ EPS d" xfId="47691"/>
    <cellStyle name="Sub-section heading_Corporate Scorecard-£ EPS d" xfId="47692"/>
    <cellStyle name="SubTextBold" xfId="47693"/>
    <cellStyle name="SubTextBold 2" xfId="47694"/>
    <cellStyle name="SubTextBold 3" xfId="47695"/>
    <cellStyle name="SubTextBold 4" xfId="47696"/>
    <cellStyle name="SubTextBold 5" xfId="47697"/>
    <cellStyle name="SubTextBold 6" xfId="47698"/>
    <cellStyle name="SubTextBold_Corporate Scorecard-£ EPS d" xfId="47699"/>
    <cellStyle name="subtitle" xfId="47700"/>
    <cellStyle name="subtitle 2" xfId="47701"/>
    <cellStyle name="subtitle 3" xfId="47702"/>
    <cellStyle name="subtitle 4" xfId="47703"/>
    <cellStyle name="subtitle 5" xfId="47704"/>
    <cellStyle name="subtitle 6" xfId="47705"/>
    <cellStyle name="subtitle 7" xfId="47706"/>
    <cellStyle name="subtitle_Corporate Scorecard-£ EPS d" xfId="47707"/>
    <cellStyle name="subtotal" xfId="47708"/>
    <cellStyle name="Sub-total" xfId="47709"/>
    <cellStyle name="Subtotal (line)" xfId="47710"/>
    <cellStyle name="Subtotal (line) 2" xfId="47711"/>
    <cellStyle name="Subtotal (line) 3" xfId="47712"/>
    <cellStyle name="Subtotal (line) 4" xfId="47713"/>
    <cellStyle name="Subtotal (line) 5" xfId="47714"/>
    <cellStyle name="Subtotal (line) 6" xfId="47715"/>
    <cellStyle name="Subtotal (line) 7" xfId="47716"/>
    <cellStyle name="Subtotal (line)_Corporate Scorecard-£ EPS d" xfId="47717"/>
    <cellStyle name="subtotal 10" xfId="47718"/>
    <cellStyle name="subtotal 2" xfId="47719"/>
    <cellStyle name="Sub-total 2" xfId="47720"/>
    <cellStyle name="subtotal 2 2" xfId="47721"/>
    <cellStyle name="subtotal 2 3" xfId="47722"/>
    <cellStyle name="subtotal 2 4" xfId="47723"/>
    <cellStyle name="subtotal 2 5" xfId="47724"/>
    <cellStyle name="subtotal 2 6" xfId="47725"/>
    <cellStyle name="subtotal 2 7" xfId="47726"/>
    <cellStyle name="subtotal 2 8" xfId="47727"/>
    <cellStyle name="subtotal 2_Corporate Scorecard-£ EPS d" xfId="47728"/>
    <cellStyle name="Sub-total 2_Corporate Scorecard-£ EPS d" xfId="47729"/>
    <cellStyle name="subtotal 3" xfId="47730"/>
    <cellStyle name="Sub-total 3" xfId="47731"/>
    <cellStyle name="subtotal 3_Corporate Scorecard-£ EPS d" xfId="47732"/>
    <cellStyle name="Sub-total 3_Corporate Scorecard-£ EPS d" xfId="47733"/>
    <cellStyle name="Subtotal 4" xfId="47734"/>
    <cellStyle name="Sub-total 4" xfId="47735"/>
    <cellStyle name="subtotal 4_Corporate Scorecard-£ EPS d" xfId="47736"/>
    <cellStyle name="subtotal 5" xfId="47737"/>
    <cellStyle name="Sub-total 5" xfId="47738"/>
    <cellStyle name="subtotal 5_Corporate Scorecard-£ EPS d" xfId="47739"/>
    <cellStyle name="subtotal 6" xfId="47740"/>
    <cellStyle name="Sub-total 6" xfId="47741"/>
    <cellStyle name="subtotal 7" xfId="47742"/>
    <cellStyle name="Sub-total 7" xfId="47743"/>
    <cellStyle name="subtotal 8" xfId="47744"/>
    <cellStyle name="Sub-total 8" xfId="47745"/>
    <cellStyle name="subtotal 9" xfId="47746"/>
    <cellStyle name="subtotal_Corporate Scorecard-£ EPS d" xfId="47747"/>
    <cellStyle name="Sub-total_Corporate Scorecard-£ EPS d" xfId="47748"/>
    <cellStyle name="SubtotalName" xfId="47749"/>
    <cellStyle name="SubtotalName 2" xfId="47750"/>
    <cellStyle name="SubtotalName 3" xfId="47751"/>
    <cellStyle name="SubtotalName 4" xfId="47752"/>
    <cellStyle name="SubtotalName 5" xfId="47753"/>
    <cellStyle name="SubtotalName 6" xfId="47754"/>
    <cellStyle name="SubtotalName_Corporate Scorecard-£ EPS d" xfId="47755"/>
    <cellStyle name="subtotals" xfId="47756"/>
    <cellStyle name="SubTotalValue1Dec" xfId="47757"/>
    <cellStyle name="SubTotalValue1Dec 2" xfId="47758"/>
    <cellStyle name="SubTotalValue1Dec 2 2" xfId="47759"/>
    <cellStyle name="SubTotalValue1Dec 2 3" xfId="47760"/>
    <cellStyle name="SubTotalValue1Dec 2 4" xfId="47761"/>
    <cellStyle name="SubTotalValue1Dec 2 5" xfId="47762"/>
    <cellStyle name="SubTotalValue1Dec 2 6" xfId="47763"/>
    <cellStyle name="SubTotalValue1Dec 2_Corporate Scorecard-£ EPS d" xfId="47764"/>
    <cellStyle name="SubTotalValue1Dec 3" xfId="47765"/>
    <cellStyle name="SubTotalValue1Dec 4" xfId="47766"/>
    <cellStyle name="SubTotalValue1Dec 5" xfId="47767"/>
    <cellStyle name="SubTotalValue1Dec 6" xfId="47768"/>
    <cellStyle name="SubTotalValue1Dec 7" xfId="47769"/>
    <cellStyle name="SubTotalValue1Dec_Corporate Scorecard-£ EPS d" xfId="47770"/>
    <cellStyle name="Suma" xfId="47771"/>
    <cellStyle name="Suma 2" xfId="47772"/>
    <cellStyle name="SYSTEM" xfId="47773"/>
    <cellStyle name="SYSTEM 2" xfId="47774"/>
    <cellStyle name="SYSTEM 3" xfId="47775"/>
    <cellStyle name="SYSTEM 4" xfId="47776"/>
    <cellStyle name="SYSTEM 5" xfId="47777"/>
    <cellStyle name="SYSTEM 6" xfId="47778"/>
    <cellStyle name="SYSTEM 7" xfId="47779"/>
    <cellStyle name="SYSTEM_Corporate Scorecard-£ EPS d" xfId="47780"/>
    <cellStyle name="t" xfId="47781"/>
    <cellStyle name="t 10" xfId="47782"/>
    <cellStyle name="t 11" xfId="47783"/>
    <cellStyle name="t 2" xfId="47784"/>
    <cellStyle name="t 2 2" xfId="47785"/>
    <cellStyle name="t 2 3" xfId="47786"/>
    <cellStyle name="t 2 4" xfId="47787"/>
    <cellStyle name="t 2 5" xfId="47788"/>
    <cellStyle name="t 2 6" xfId="47789"/>
    <cellStyle name="t 2_Corporate Scorecard-£ EPS d" xfId="47790"/>
    <cellStyle name="t 3" xfId="47791"/>
    <cellStyle name="t 3 2" xfId="47792"/>
    <cellStyle name="t 3 3" xfId="47793"/>
    <cellStyle name="t 3 4" xfId="47794"/>
    <cellStyle name="t 3 5" xfId="47795"/>
    <cellStyle name="t 3 6" xfId="47796"/>
    <cellStyle name="t 3_Corporate Scorecard-£ EPS d" xfId="47797"/>
    <cellStyle name="t 4" xfId="47798"/>
    <cellStyle name="t 4 2" xfId="47799"/>
    <cellStyle name="t 4 3" xfId="47800"/>
    <cellStyle name="t 4 4" xfId="47801"/>
    <cellStyle name="t 4 5" xfId="47802"/>
    <cellStyle name="t 4 6" xfId="47803"/>
    <cellStyle name="t 4_Corporate Scorecard-£ EPS d" xfId="47804"/>
    <cellStyle name="t 5" xfId="47805"/>
    <cellStyle name="t 5 2" xfId="47806"/>
    <cellStyle name="t 5 3" xfId="47807"/>
    <cellStyle name="t 5 4" xfId="47808"/>
    <cellStyle name="t 5 5" xfId="47809"/>
    <cellStyle name="t 5 6" xfId="47810"/>
    <cellStyle name="t 5_Corporate Scorecard-£ EPS d" xfId="47811"/>
    <cellStyle name="t 6" xfId="47812"/>
    <cellStyle name="t 6 2" xfId="47813"/>
    <cellStyle name="t 6 3" xfId="47814"/>
    <cellStyle name="t 6 4" xfId="47815"/>
    <cellStyle name="t 6 5" xfId="47816"/>
    <cellStyle name="t 6 6" xfId="47817"/>
    <cellStyle name="t 6_Corporate Scorecard-£ EPS d" xfId="47818"/>
    <cellStyle name="t 7" xfId="47819"/>
    <cellStyle name="t 8" xfId="47820"/>
    <cellStyle name="t 9" xfId="47821"/>
    <cellStyle name="t_Corporate Scorecard-£ EPS d" xfId="47822"/>
    <cellStyle name="Table Header" xfId="47823"/>
    <cellStyle name="Table Header 2" xfId="47824"/>
    <cellStyle name="Table Heading" xfId="47825"/>
    <cellStyle name="Table Heading 2" xfId="47826"/>
    <cellStyle name="Table Heading 3" xfId="47827"/>
    <cellStyle name="Table Heading 4" xfId="47828"/>
    <cellStyle name="Table Heading 5" xfId="47829"/>
    <cellStyle name="Table Heading 6" xfId="47830"/>
    <cellStyle name="Table Heading_Corporate Scorecard-£ EPS d" xfId="47831"/>
    <cellStyle name="Table Title" xfId="47832"/>
    <cellStyle name="Table Title 2" xfId="47833"/>
    <cellStyle name="Table Title 3" xfId="47834"/>
    <cellStyle name="Table Title 4" xfId="47835"/>
    <cellStyle name="Table Title 5" xfId="47836"/>
    <cellStyle name="Table Title 6" xfId="47837"/>
    <cellStyle name="Table Title_Corporate Scorecard-£ EPS d" xfId="47838"/>
    <cellStyle name="Table Units" xfId="47839"/>
    <cellStyle name="Table Units 2" xfId="47840"/>
    <cellStyle name="Table Units 2 2" xfId="47841"/>
    <cellStyle name="Table Units 2 3" xfId="47842"/>
    <cellStyle name="Table Units 2 4" xfId="47843"/>
    <cellStyle name="Table Units 2 5" xfId="47844"/>
    <cellStyle name="Table Units 2 6" xfId="47845"/>
    <cellStyle name="Table Units 2_Corporate Scorecard-£ EPS d" xfId="47846"/>
    <cellStyle name="Table Units 3" xfId="47847"/>
    <cellStyle name="Table Units 4" xfId="47848"/>
    <cellStyle name="Table Units 5" xfId="47849"/>
    <cellStyle name="Table Units 6" xfId="47850"/>
    <cellStyle name="Table Units 7" xfId="47851"/>
    <cellStyle name="Table Units_Corporate Scorecard-£ EPS d" xfId="47852"/>
    <cellStyle name="TableHeader" xfId="47853"/>
    <cellStyle name="TableHeader 2" xfId="47854"/>
    <cellStyle name="TableTitle" xfId="47855"/>
    <cellStyle name="TableTitle 2" xfId="47856"/>
    <cellStyle name="TableTitle 3" xfId="47857"/>
    <cellStyle name="Tekst objaśnienia" xfId="47858"/>
    <cellStyle name="Tekst objaśnienia 2" xfId="47859"/>
    <cellStyle name="Tekst ostrzeżenia" xfId="47860"/>
    <cellStyle name="Tekst ostrzeżenia 2" xfId="47861"/>
    <cellStyle name="Text" xfId="47862"/>
    <cellStyle name="Text 2" xfId="47863"/>
    <cellStyle name="Text 3" xfId="47864"/>
    <cellStyle name="Text 4" xfId="47865"/>
    <cellStyle name="Text 5" xfId="47866"/>
    <cellStyle name="Text 6" xfId="47867"/>
    <cellStyle name="Text 7" xfId="47868"/>
    <cellStyle name="Text_Corporate Scorecard-£ EPS d" xfId="47869"/>
    <cellStyle name="TextBold" xfId="47870"/>
    <cellStyle name="TextBold 2" xfId="47871"/>
    <cellStyle name="TextBold 3" xfId="47872"/>
    <cellStyle name="TextBold 4" xfId="47873"/>
    <cellStyle name="TextBold 5" xfId="47874"/>
    <cellStyle name="TextBold 6" xfId="47875"/>
    <cellStyle name="TextBold_Corporate Scorecard-£ EPS d" xfId="47876"/>
    <cellStyle name="þ_x001d_ð_x0007_&amp;Qý—&amp;Hý_x000b__x0008_J_x000f__x001e__x0010__x0007__x0001__x0001_" xfId="47877"/>
    <cellStyle name="þ_x001d_ð_x0007_&amp;Qý—&amp;Hý_x000b__x0008_J_x000f__x001e__x0010__x0007__x0001__x0001_ 2" xfId="47878"/>
    <cellStyle name="þ_x001d_ð_x0007_&amp;Qý—&amp;Hý_x000b__x0008_J_x000f__x001e__x0010__x0007__x0001__x0001_ 3" xfId="47879"/>
    <cellStyle name="þ_x001d_ð_x0007_&amp;Qý—&amp;Hý_x000b__x0008_J_x000f__x001e__x0010__x0007__x0001__x0001_ 4" xfId="47880"/>
    <cellStyle name="þ_x001d_ð_x0007_&amp;Qý—&amp;Hý_x000b__x0008_J_x000f__x001e__x0010__x0007__x0001__x0001__Corporate Scorecard-£ EPS d" xfId="47881"/>
    <cellStyle name="Thousands" xfId="47882"/>
    <cellStyle name="Thousands 2" xfId="47883"/>
    <cellStyle name="Thousands 3" xfId="47884"/>
    <cellStyle name="Thousands 4" xfId="47885"/>
    <cellStyle name="Thousands 5" xfId="47886"/>
    <cellStyle name="Thousands 6" xfId="47887"/>
    <cellStyle name="Thousands 7" xfId="47888"/>
    <cellStyle name="Thousands_Corporate Scorecard-£ EPS d" xfId="47889"/>
    <cellStyle name="TIME Detail" xfId="47890"/>
    <cellStyle name="TIME Detail 2" xfId="47891"/>
    <cellStyle name="TIME Detail 3" xfId="47892"/>
    <cellStyle name="TIME Detail 4" xfId="47893"/>
    <cellStyle name="TIME Detail 5" xfId="47894"/>
    <cellStyle name="TIME Detail 6" xfId="47895"/>
    <cellStyle name="TIME Detail 7" xfId="47896"/>
    <cellStyle name="TIME Detail_Corporate Scorecard-£ EPS d" xfId="47897"/>
    <cellStyle name="TIME Period Start" xfId="47898"/>
    <cellStyle name="TIME Period Start 2" xfId="47899"/>
    <cellStyle name="TIME Period Start 3" xfId="47900"/>
    <cellStyle name="TIME Period Start 4" xfId="47901"/>
    <cellStyle name="TIME Period Start 5" xfId="47902"/>
    <cellStyle name="TIME Period Start 6" xfId="47903"/>
    <cellStyle name="TIME Period Start 7" xfId="47904"/>
    <cellStyle name="TIME Period Start_Corporate Scorecard-£ EPS d" xfId="47905"/>
    <cellStyle name="time variable" xfId="47906"/>
    <cellStyle name="time variable 2" xfId="47907"/>
    <cellStyle name="time variable 2 2" xfId="47908"/>
    <cellStyle name="time variable 2 3" xfId="47909"/>
    <cellStyle name="time variable 2 4" xfId="47910"/>
    <cellStyle name="time variable 2_Corporate Scorecard-£ EPS d" xfId="47911"/>
    <cellStyle name="time variable 3" xfId="47912"/>
    <cellStyle name="time variable 4" xfId="47913"/>
    <cellStyle name="time variable 5" xfId="47914"/>
    <cellStyle name="time variable 6" xfId="47915"/>
    <cellStyle name="time variable_Corporate Scorecard-£ EPS d" xfId="47916"/>
    <cellStyle name="Title 1" xfId="47917"/>
    <cellStyle name="Title 1 2" xfId="47918"/>
    <cellStyle name="Title 1 3" xfId="47919"/>
    <cellStyle name="Title 1 4" xfId="47920"/>
    <cellStyle name="Title 1 5" xfId="47921"/>
    <cellStyle name="Title 1 6" xfId="47922"/>
    <cellStyle name="Title 1 7" xfId="47923"/>
    <cellStyle name="Title 1_Corporate Scorecard-£ EPS d" xfId="47924"/>
    <cellStyle name="Title 2" xfId="47925"/>
    <cellStyle name="Title 2 2" xfId="47926"/>
    <cellStyle name="Title 2 2 2" xfId="47927"/>
    <cellStyle name="Title 2 3" xfId="47928"/>
    <cellStyle name="Title 2 4" xfId="47929"/>
    <cellStyle name="Title 2 5" xfId="47930"/>
    <cellStyle name="Title 2 6" xfId="47931"/>
    <cellStyle name="Title 2 7" xfId="47932"/>
    <cellStyle name="Title 2 8" xfId="47933"/>
    <cellStyle name="Title 2_Corporate Scorecard-£ EPS d" xfId="47934"/>
    <cellStyle name="Title 3" xfId="47935"/>
    <cellStyle name="Title 3 2" xfId="47936"/>
    <cellStyle name="Title 3 2 2" xfId="47937"/>
    <cellStyle name="Title 3 2 3" xfId="47938"/>
    <cellStyle name="Title 3 2 4" xfId="47939"/>
    <cellStyle name="Title 3 2 5" xfId="47940"/>
    <cellStyle name="Title 3 2 6" xfId="47941"/>
    <cellStyle name="Title 3 2_Corporate Scorecard-£ EPS d" xfId="47942"/>
    <cellStyle name="Title 3 3" xfId="47943"/>
    <cellStyle name="Title 3 4" xfId="47944"/>
    <cellStyle name="Title 3 5" xfId="47945"/>
    <cellStyle name="Title 3 6" xfId="47946"/>
    <cellStyle name="Title 3 7" xfId="47947"/>
    <cellStyle name="Title 3 8" xfId="47948"/>
    <cellStyle name="Title 3_Corporate Scorecard-£ EPS d" xfId="47949"/>
    <cellStyle name="Title 4" xfId="47950"/>
    <cellStyle name="Title 4 2" xfId="47951"/>
    <cellStyle name="Title 4 3" xfId="47952"/>
    <cellStyle name="Title 4 4" xfId="47953"/>
    <cellStyle name="Title 4 5" xfId="47954"/>
    <cellStyle name="Title 4 6" xfId="47955"/>
    <cellStyle name="Title 4 7" xfId="47956"/>
    <cellStyle name="Title 4_Corporate Scorecard-£ EPS d" xfId="47957"/>
    <cellStyle name="Title 5" xfId="47958"/>
    <cellStyle name="Title 5 2" xfId="47959"/>
    <cellStyle name="Title 5 3" xfId="47960"/>
    <cellStyle name="Title 5 4" xfId="47961"/>
    <cellStyle name="Title 5 5" xfId="47962"/>
    <cellStyle name="Title 5 6" xfId="47963"/>
    <cellStyle name="Title 5 7" xfId="47964"/>
    <cellStyle name="Title 5_Corporate Scorecard-£ EPS d" xfId="47965"/>
    <cellStyle name="Title 6" xfId="47966"/>
    <cellStyle name="TitleLine" xfId="47967"/>
    <cellStyle name="TitleLine 2" xfId="47968"/>
    <cellStyle name="TitleLine 3" xfId="47969"/>
    <cellStyle name="TitleLine 4" xfId="47970"/>
    <cellStyle name="TitleLine 5" xfId="47971"/>
    <cellStyle name="TitleLine 6" xfId="47972"/>
    <cellStyle name="TitleLine_Corporate Scorecard-£ EPS d" xfId="47973"/>
    <cellStyle name="TitlePage" xfId="47974"/>
    <cellStyle name="TitlePage 2" xfId="47975"/>
    <cellStyle name="TitlePage 2 2" xfId="47976"/>
    <cellStyle name="TitlePage 2 3" xfId="47977"/>
    <cellStyle name="TitlePage 2 4" xfId="47978"/>
    <cellStyle name="TitlePage 2_Corporate Scorecard-£ EPS d" xfId="47979"/>
    <cellStyle name="TitlePage 3" xfId="47980"/>
    <cellStyle name="TitlePage 3 2" xfId="47981"/>
    <cellStyle name="TitlePage 3 3" xfId="47982"/>
    <cellStyle name="TitlePage 3 4" xfId="47983"/>
    <cellStyle name="TitlePage 3_Corporate Scorecard-£ EPS d" xfId="47984"/>
    <cellStyle name="TitlePage 4" xfId="47985"/>
    <cellStyle name="TitlePage 5" xfId="47986"/>
    <cellStyle name="TitlePage 6" xfId="47987"/>
    <cellStyle name="TitlePage 7" xfId="47988"/>
    <cellStyle name="TitlePage_Corporate Scorecard-£ EPS d" xfId="47989"/>
    <cellStyle name="Titre" xfId="47990"/>
    <cellStyle name="Titre 2" xfId="47991"/>
    <cellStyle name="Titulo" xfId="47992"/>
    <cellStyle name="Titulo 2" xfId="47993"/>
    <cellStyle name="Titulo 3" xfId="47994"/>
    <cellStyle name="Titulo 4" xfId="47995"/>
    <cellStyle name="Titulo 5" xfId="47996"/>
    <cellStyle name="Titulo 6" xfId="47997"/>
    <cellStyle name="Título Tabela" xfId="47998"/>
    <cellStyle name="Titulo_Corporate Scorecard-£ EPS d" xfId="47999"/>
    <cellStyle name="To" xfId="48000"/>
    <cellStyle name="To 2" xfId="48001"/>
    <cellStyle name="To 3" xfId="48002"/>
    <cellStyle name="To 4" xfId="48003"/>
    <cellStyle name="To 5" xfId="48004"/>
    <cellStyle name="To 6" xfId="48005"/>
    <cellStyle name="To 7" xfId="48006"/>
    <cellStyle name="To_Corporate Scorecard-£ EPS d" xfId="48007"/>
    <cellStyle name="Total (line)" xfId="48008"/>
    <cellStyle name="Total (line) 2" xfId="48009"/>
    <cellStyle name="Total (line) 3" xfId="48010"/>
    <cellStyle name="Total (line) 4" xfId="48011"/>
    <cellStyle name="Total (line) 5" xfId="48012"/>
    <cellStyle name="Total (line) 6" xfId="48013"/>
    <cellStyle name="Total (line) 7" xfId="48014"/>
    <cellStyle name="Total (line)_Corporate Scorecard-£ EPS d" xfId="48015"/>
    <cellStyle name="Total 2" xfId="48016"/>
    <cellStyle name="Total 2 2" xfId="48017"/>
    <cellStyle name="Total 2 2 2" xfId="48018"/>
    <cellStyle name="Total 2 3" xfId="48019"/>
    <cellStyle name="Total 2 4" xfId="48020"/>
    <cellStyle name="Total 2 5" xfId="48021"/>
    <cellStyle name="Total 2 6" xfId="48022"/>
    <cellStyle name="Total 2 7" xfId="48023"/>
    <cellStyle name="Total 2_Corporate Scorecard-£ EPS d" xfId="48024"/>
    <cellStyle name="Total 3" xfId="48025"/>
    <cellStyle name="Total 3 2" xfId="48026"/>
    <cellStyle name="Total 3 3" xfId="48027"/>
    <cellStyle name="Total 3 4" xfId="48028"/>
    <cellStyle name="Total 3 5" xfId="48029"/>
    <cellStyle name="Total 3 6" xfId="48030"/>
    <cellStyle name="Total 3 7" xfId="48031"/>
    <cellStyle name="Total 3_Corporate Scorecard-£ EPS d" xfId="48032"/>
    <cellStyle name="Total 4" xfId="48033"/>
    <cellStyle name="Total 5" xfId="48034"/>
    <cellStyle name="Total 6" xfId="48035"/>
    <cellStyle name="total 7" xfId="48036"/>
    <cellStyle name="total 8" xfId="48037"/>
    <cellStyle name="total label" xfId="48038"/>
    <cellStyle name="total label 2" xfId="48039"/>
    <cellStyle name="total label 3" xfId="48040"/>
    <cellStyle name="total label 4" xfId="48041"/>
    <cellStyle name="total label 5" xfId="48042"/>
    <cellStyle name="total label 6" xfId="48043"/>
    <cellStyle name="total label 7" xfId="48044"/>
    <cellStyle name="total label_Corporate Scorecard-£ EPS d" xfId="48045"/>
    <cellStyle name="total variable" xfId="48046"/>
    <cellStyle name="total variable 2" xfId="48047"/>
    <cellStyle name="total variable 2 2" xfId="48048"/>
    <cellStyle name="total variable 2 3" xfId="48049"/>
    <cellStyle name="total variable 2 4" xfId="48050"/>
    <cellStyle name="total variable 2_Corporate Scorecard-£ EPS d" xfId="48051"/>
    <cellStyle name="total variable 3" xfId="48052"/>
    <cellStyle name="total variable 4" xfId="48053"/>
    <cellStyle name="total variable 5" xfId="48054"/>
    <cellStyle name="total variable 6" xfId="48055"/>
    <cellStyle name="total variable_Corporate Scorecard-£ EPS d" xfId="48056"/>
    <cellStyle name="Totals" xfId="48057"/>
    <cellStyle name="Totals 2" xfId="48058"/>
    <cellStyle name="Totals 3" xfId="48059"/>
    <cellStyle name="Totals 4" xfId="48060"/>
    <cellStyle name="Totals 5" xfId="48061"/>
    <cellStyle name="Totals 6" xfId="48062"/>
    <cellStyle name="Totals 7" xfId="48063"/>
    <cellStyle name="Totals_Corporate Scorecard-£ EPS d" xfId="48064"/>
    <cellStyle name="TotalValue1Dec" xfId="48065"/>
    <cellStyle name="TotalValue1Dec 2" xfId="48066"/>
    <cellStyle name="TotalValue1Dec 2 2" xfId="48067"/>
    <cellStyle name="TotalValue1Dec 2 3" xfId="48068"/>
    <cellStyle name="TotalValue1Dec 2 4" xfId="48069"/>
    <cellStyle name="TotalValue1Dec 2 5" xfId="48070"/>
    <cellStyle name="TotalValue1Dec 2 6" xfId="48071"/>
    <cellStyle name="TotalValue1Dec 2_Corporate Scorecard-£ EPS d" xfId="48072"/>
    <cellStyle name="TotalValue1Dec 3" xfId="48073"/>
    <cellStyle name="TotalValue1Dec 4" xfId="48074"/>
    <cellStyle name="TotalValue1Dec 5" xfId="48075"/>
    <cellStyle name="TotalValue1Dec 6" xfId="48076"/>
    <cellStyle name="TotalValue1Dec 7" xfId="48077"/>
    <cellStyle name="TotalValue1Dec_Corporate Scorecard-£ EPS d" xfId="48078"/>
    <cellStyle name="True value/switch" xfId="48079"/>
    <cellStyle name="True value/switch 2" xfId="48080"/>
    <cellStyle name="True value/switch 3" xfId="48081"/>
    <cellStyle name="True value/switch 4" xfId="48082"/>
    <cellStyle name="True value/switch 5" xfId="48083"/>
    <cellStyle name="True value/switch 6" xfId="48084"/>
    <cellStyle name="True value/switch 7" xfId="48085"/>
    <cellStyle name="True value/switch_Corporate Scorecard-£ EPS d" xfId="48086"/>
    <cellStyle name="TwoDecimal" xfId="48087"/>
    <cellStyle name="TwoDecimal 2" xfId="48088"/>
    <cellStyle name="TwoDecimalPlusMinus" xfId="48089"/>
    <cellStyle name="TwoDecimalPlusMinus 2" xfId="48090"/>
    <cellStyle name="TwoDecimalPlusMinus 3" xfId="48091"/>
    <cellStyle name="Type-subtotal" xfId="48092"/>
    <cellStyle name="Type-subtotal 2" xfId="48093"/>
    <cellStyle name="Type-subtotal 3" xfId="48094"/>
    <cellStyle name="Type-subtotal 4" xfId="48095"/>
    <cellStyle name="Type-subtotal 5" xfId="48096"/>
    <cellStyle name="Type-subtotal 6" xfId="48097"/>
    <cellStyle name="Type-subtotal 7" xfId="48098"/>
    <cellStyle name="Type-subtotal_Corporate Scorecard-£ EPS d" xfId="48099"/>
    <cellStyle name="Tytuł" xfId="48100"/>
    <cellStyle name="Tytuł 2" xfId="48101"/>
    <cellStyle name="Überschrift" xfId="48102"/>
    <cellStyle name="Überschrift 1" xfId="48103"/>
    <cellStyle name="Überschrift 2" xfId="48104"/>
    <cellStyle name="Überschrift 3" xfId="48105"/>
    <cellStyle name="Überschrift 4" xfId="48106"/>
    <cellStyle name="Under Construction Flag" xfId="48107"/>
    <cellStyle name="Under Construction Flag 2" xfId="48108"/>
    <cellStyle name="Under Construction Flag 3" xfId="48109"/>
    <cellStyle name="Under Construction Flag 4" xfId="48110"/>
    <cellStyle name="Under Construction Flag 5" xfId="48111"/>
    <cellStyle name="Under Construction Flag 6" xfId="48112"/>
    <cellStyle name="Under Construction Flag 7" xfId="48113"/>
    <cellStyle name="Under Construction Flag_Corporate Scorecard-£ EPS d" xfId="48114"/>
    <cellStyle name="underline" xfId="48115"/>
    <cellStyle name="underline 2" xfId="48116"/>
    <cellStyle name="underline 3" xfId="48117"/>
    <cellStyle name="underline 4" xfId="48118"/>
    <cellStyle name="underline 5" xfId="48119"/>
    <cellStyle name="underline 6" xfId="48120"/>
    <cellStyle name="underline 7" xfId="48121"/>
    <cellStyle name="underline_Corporate Scorecard-£ EPS d" xfId="48122"/>
    <cellStyle name="UnitValuation" xfId="48123"/>
    <cellStyle name="Uwaga" xfId="48124"/>
    <cellStyle name="Uwaga 2" xfId="48125"/>
    <cellStyle name="Valuta (0)_A" xfId="48126"/>
    <cellStyle name="Valuta_A" xfId="48127"/>
    <cellStyle name="Verknüpfte Zelle" xfId="48128"/>
    <cellStyle name="Very Large" xfId="48129"/>
    <cellStyle name="Very Large 2" xfId="48130"/>
    <cellStyle name="Very Large 3" xfId="48131"/>
    <cellStyle name="Very Large 4" xfId="48132"/>
    <cellStyle name="Very Large 5" xfId="48133"/>
    <cellStyle name="Very Large 6" xfId="48134"/>
    <cellStyle name="Very Large 7" xfId="48135"/>
    <cellStyle name="Very Large_Corporate Scorecard-£ EPS d" xfId="48136"/>
    <cellStyle name="w1" xfId="48137"/>
    <cellStyle name="w1 2" xfId="48138"/>
    <cellStyle name="w1 3" xfId="48139"/>
    <cellStyle name="w1 4" xfId="48140"/>
    <cellStyle name="w1 5" xfId="48141"/>
    <cellStyle name="w1 6" xfId="48142"/>
    <cellStyle name="w1_Corporate Scorecard-£ EPS d" xfId="48143"/>
    <cellStyle name="Währung" xfId="48144"/>
    <cellStyle name="Währung [0]_150103" xfId="48145"/>
    <cellStyle name="Währung 2" xfId="48146"/>
    <cellStyle name="Währung 3" xfId="48147"/>
    <cellStyle name="Währung 4" xfId="48148"/>
    <cellStyle name="Währung 5" xfId="48149"/>
    <cellStyle name="Währung 6" xfId="48150"/>
    <cellStyle name="Währung 7" xfId="48151"/>
    <cellStyle name="Währung 8" xfId="48152"/>
    <cellStyle name="Währung_150103" xfId="48153"/>
    <cellStyle name="Warnender Text" xfId="48154"/>
    <cellStyle name="Warning Text 2" xfId="48155"/>
    <cellStyle name="Warning Text 2 2" xfId="48156"/>
    <cellStyle name="Warning Text 2 2 2" xfId="48157"/>
    <cellStyle name="Warning Text 2 3" xfId="48158"/>
    <cellStyle name="Warning Text 2 4" xfId="48159"/>
    <cellStyle name="Warning Text 2 5" xfId="48160"/>
    <cellStyle name="Warning Text 2 6" xfId="48161"/>
    <cellStyle name="Warning Text 2 7" xfId="48162"/>
    <cellStyle name="Warning Text 2_Corporate Scorecard-£ EPS d" xfId="48163"/>
    <cellStyle name="Warning Text 3" xfId="48164"/>
    <cellStyle name="Warning Text 3 2" xfId="48165"/>
    <cellStyle name="Warning Text 4" xfId="48166"/>
    <cellStyle name="Warning Text 5" xfId="48167"/>
    <cellStyle name="WIP" xfId="48168"/>
    <cellStyle name="WIP 2" xfId="48169"/>
    <cellStyle name="WIP 2 2" xfId="48170"/>
    <cellStyle name="WIP 2 3" xfId="48171"/>
    <cellStyle name="WIP 2 4" xfId="48172"/>
    <cellStyle name="WIP 2_Corporate Scorecard-£ EPS d" xfId="48173"/>
    <cellStyle name="WIP 3" xfId="48174"/>
    <cellStyle name="WIP 4" xfId="48175"/>
    <cellStyle name="WIP 5" xfId="48176"/>
    <cellStyle name="WIP 6" xfId="48177"/>
    <cellStyle name="WIP_Corporate Scorecard-£ EPS d" xfId="48178"/>
    <cellStyle name="WMIndent0" xfId="48179"/>
    <cellStyle name="WMIndent0 2" xfId="48180"/>
    <cellStyle name="WMIndent0 3" xfId="48181"/>
    <cellStyle name="WMIndent0 4" xfId="48182"/>
    <cellStyle name="WMIndent0 5" xfId="48183"/>
    <cellStyle name="WMIndent0 6" xfId="48184"/>
    <cellStyle name="WMIndent0_Corporate Scorecard-£ EPS d" xfId="48185"/>
    <cellStyle name="WMIndent1" xfId="48186"/>
    <cellStyle name="WMIndent1 2" xfId="48187"/>
    <cellStyle name="WMIndent1 3" xfId="48188"/>
    <cellStyle name="WMIndent1 4" xfId="48189"/>
    <cellStyle name="WMIndent1 5" xfId="48190"/>
    <cellStyle name="WMIndent1 6" xfId="48191"/>
    <cellStyle name="WMIndent1_Corporate Scorecard-£ EPS d" xfId="48192"/>
    <cellStyle name="WMIndent2" xfId="48193"/>
    <cellStyle name="WMIndent2 2" xfId="48194"/>
    <cellStyle name="WMIndent2 3" xfId="48195"/>
    <cellStyle name="WMIndent2 4" xfId="48196"/>
    <cellStyle name="WMIndent2 5" xfId="48197"/>
    <cellStyle name="WMIndent2 6" xfId="48198"/>
    <cellStyle name="WMIndent2_Corporate Scorecard-£ EPS d" xfId="48199"/>
    <cellStyle name="WMIndent3" xfId="48200"/>
    <cellStyle name="WMIndent3 2" xfId="48201"/>
    <cellStyle name="WMIndent3 3" xfId="48202"/>
    <cellStyle name="WMIndent3 4" xfId="48203"/>
    <cellStyle name="WMIndent3 5" xfId="48204"/>
    <cellStyle name="WMIndent3 6" xfId="48205"/>
    <cellStyle name="WMIndent3_Corporate Scorecard-£ EPS d" xfId="48206"/>
    <cellStyle name="year" xfId="48207"/>
    <cellStyle name="year 2" xfId="48208"/>
    <cellStyle name="year 3" xfId="48209"/>
    <cellStyle name="year 4" xfId="48210"/>
    <cellStyle name="year 5" xfId="48211"/>
    <cellStyle name="year 6" xfId="48212"/>
    <cellStyle name="Year 7" xfId="48213"/>
    <cellStyle name="Year 7 2" xfId="48214"/>
    <cellStyle name="year_Corporate Scorecard-£ EPS d" xfId="48215"/>
    <cellStyle name="yeardate" xfId="48216"/>
    <cellStyle name="yeardate 2" xfId="48217"/>
    <cellStyle name="yeardate 3" xfId="48218"/>
    <cellStyle name="yeardate 4" xfId="48219"/>
    <cellStyle name="yeardate 5" xfId="48220"/>
    <cellStyle name="yeardate 6" xfId="48221"/>
    <cellStyle name="yeardate 7" xfId="48222"/>
    <cellStyle name="yeardate_Corporate Scorecard-£ EPS d" xfId="48223"/>
    <cellStyle name="years" xfId="48224"/>
    <cellStyle name="years 2" xfId="48225"/>
    <cellStyle name="years 2 2" xfId="48226"/>
    <cellStyle name="years 2 3" xfId="48227"/>
    <cellStyle name="years 2 4" xfId="48228"/>
    <cellStyle name="years 2 5" xfId="48229"/>
    <cellStyle name="years 2 6" xfId="48230"/>
    <cellStyle name="years 2_Corporate Scorecard-£ EPS d" xfId="48231"/>
    <cellStyle name="years 3" xfId="48232"/>
    <cellStyle name="years 4" xfId="48233"/>
    <cellStyle name="years 5" xfId="48234"/>
    <cellStyle name="years 6" xfId="48235"/>
    <cellStyle name="years 7" xfId="48236"/>
    <cellStyle name="years 8" xfId="48237"/>
    <cellStyle name="years_Corporate Scorecard-£ EPS d" xfId="48238"/>
    <cellStyle name="YTitle" xfId="48239"/>
    <cellStyle name="YTitle 2" xfId="48240"/>
    <cellStyle name="YTitle 3" xfId="48241"/>
    <cellStyle name="YTitle 4" xfId="48242"/>
    <cellStyle name="YTitle 5" xfId="48243"/>
    <cellStyle name="YTitle 6" xfId="48244"/>
    <cellStyle name="YTitle_Corporate Scorecard-£ EPS d" xfId="48245"/>
    <cellStyle name="ÿÿÿèt£" xfId="48246"/>
    <cellStyle name="ÿÿÿèt£ 2" xfId="48247"/>
    <cellStyle name="ÿÿÿèt£ 3" xfId="48248"/>
    <cellStyle name="ÿÿÿèt£ 4" xfId="48249"/>
    <cellStyle name="ÿÿÿèt£_Corporate Scorecard-£ EPS d" xfId="48250"/>
    <cellStyle name="Zelle überprüfen" xfId="48251"/>
    <cellStyle name="Złe" xfId="48252"/>
    <cellStyle name="Złe 2" xfId="48253"/>
    <cellStyle name="アクセント 1 2" xfId="48254"/>
    <cellStyle name="アクセント 1 2 2" xfId="48255"/>
    <cellStyle name="アクセント 2 2" xfId="48256"/>
    <cellStyle name="アクセント 2 2 2" xfId="48257"/>
    <cellStyle name="アクセント 3 2" xfId="48258"/>
    <cellStyle name="アクセント 3 2 2" xfId="48259"/>
    <cellStyle name="アクセント 4 2" xfId="48260"/>
    <cellStyle name="アクセント 4 2 2" xfId="48261"/>
    <cellStyle name="アクセント 5 2" xfId="48262"/>
    <cellStyle name="アクセント 5 2 2" xfId="48263"/>
    <cellStyle name="アクセント 6 2" xfId="48264"/>
    <cellStyle name="アクセント 6 2 2" xfId="48265"/>
    <cellStyle name="タイトル 2" xfId="48266"/>
    <cellStyle name="タイトル 2 2" xfId="48267"/>
    <cellStyle name="チェック セル 2" xfId="48268"/>
    <cellStyle name="チェック セル 2 2" xfId="48269"/>
    <cellStyle name="どちらでもない 2" xfId="48270"/>
    <cellStyle name="どちらでもない 2 2" xfId="48271"/>
    <cellStyle name="ハイパーリンク" xfId="48272"/>
    <cellStyle name="メモ 2" xfId="48273"/>
    <cellStyle name="メモ 2 2" xfId="48274"/>
    <cellStyle name="リンク セル 2" xfId="48275"/>
    <cellStyle name="リンク セル 2 2" xfId="48276"/>
    <cellStyle name="เครื่องหมายจุลภาค_Summary" xfId="48277"/>
    <cellStyle name="ปกติ_Total Size NAV 08-Aug-08" xfId="48278"/>
    <cellStyle name="쉼표 [0] 5" xfId="48279"/>
    <cellStyle name="표준_2003년생협통계" xfId="48280"/>
    <cellStyle name="一般_254976" xfId="48281"/>
    <cellStyle name="中等" xfId="48282"/>
    <cellStyle name="中等 2" xfId="48283"/>
    <cellStyle name="中等 3" xfId="48284"/>
    <cellStyle name="中等 4" xfId="48285"/>
    <cellStyle name="中等 5" xfId="48286"/>
    <cellStyle name="中等 6" xfId="48287"/>
    <cellStyle name="中等_Corporate Scorecard-£ EPS d" xfId="48288"/>
    <cellStyle name="備註" xfId="48289"/>
    <cellStyle name="備註 2" xfId="48290"/>
    <cellStyle name="備註 3" xfId="48291"/>
    <cellStyle name="備註 4" xfId="48292"/>
    <cellStyle name="備註 5" xfId="48293"/>
    <cellStyle name="備註 6" xfId="48294"/>
    <cellStyle name="備註_Corporate Scorecard-£ EPS d" xfId="48295"/>
    <cellStyle name="入力 2" xfId="48296"/>
    <cellStyle name="入力 2 2" xfId="48297"/>
    <cellStyle name="出力 2" xfId="48298"/>
    <cellStyle name="出力 2 2" xfId="48299"/>
    <cellStyle name="千位分隔_China 3 yr planv5_phased for 15 Dec06_V2" xfId="48300"/>
    <cellStyle name="合計" xfId="48301"/>
    <cellStyle name="合計 2" xfId="48302"/>
    <cellStyle name="合計 3" xfId="48303"/>
    <cellStyle name="合計 4" xfId="48304"/>
    <cellStyle name="合計 5" xfId="48305"/>
    <cellStyle name="合計 6" xfId="48306"/>
    <cellStyle name="合計_Corporate Scorecard-£ EPS d" xfId="48307"/>
    <cellStyle name="壞" xfId="48308"/>
    <cellStyle name="壞 2" xfId="48309"/>
    <cellStyle name="壞 3" xfId="48310"/>
    <cellStyle name="壞 4" xfId="48311"/>
    <cellStyle name="壞 5" xfId="48312"/>
    <cellStyle name="壞 6" xfId="48313"/>
    <cellStyle name="壞_1.29-Final" xfId="48314"/>
    <cellStyle name="壞_1.29-Final 2" xfId="48315"/>
    <cellStyle name="壞_1.29-Final_Chap 11 - SEA (ex sg)" xfId="48316"/>
    <cellStyle name="壞_1.29-Final_Chap 11 - SEA (ex sg) 2" xfId="48317"/>
    <cellStyle name="壞_1.29-Final_Sample 11.15" xfId="48318"/>
    <cellStyle name="壞_1.29-Final_Sample 11.15 2" xfId="48319"/>
    <cellStyle name="壞_Chap 11 - SEA (ex sg)" xfId="48320"/>
    <cellStyle name="壞_Chap 11 - SEA (ex sg) 2" xfId="48321"/>
    <cellStyle name="壞_Corporate Scorecard-£ EPS d" xfId="48322"/>
    <cellStyle name="壞_IAMA Client File 2011" xfId="48323"/>
    <cellStyle name="壞_IAMA Client File 2011 2" xfId="48324"/>
    <cellStyle name="壞_IAMA Client File 2011_Chap 11 - SEA (ex sg)" xfId="48325"/>
    <cellStyle name="壞_IAMA Client File 2011_Chap 11 - SEA (ex sg) 2" xfId="48326"/>
    <cellStyle name="壞_IAMA Client File 2011_Sample 11.15" xfId="48327"/>
    <cellStyle name="壞_IAMA Client File 2011_Sample 11.15 2" xfId="48328"/>
    <cellStyle name="壞_Sample 11.15" xfId="48329"/>
    <cellStyle name="壞_Sample 11.15 2" xfId="48330"/>
    <cellStyle name="壞_Singapore-2011 v1" xfId="48331"/>
    <cellStyle name="壞_Singapore-2011 v1 2" xfId="48332"/>
    <cellStyle name="好" xfId="48333"/>
    <cellStyle name="好 2" xfId="48334"/>
    <cellStyle name="好 3" xfId="48335"/>
    <cellStyle name="好 4" xfId="48336"/>
    <cellStyle name="好 5" xfId="48337"/>
    <cellStyle name="好 6" xfId="48338"/>
    <cellStyle name="好_1.29-Final" xfId="48339"/>
    <cellStyle name="好_1.29-Final 2" xfId="48340"/>
    <cellStyle name="好_Corporate Scorecard-£ EPS d" xfId="48341"/>
    <cellStyle name="好_IAMA Client File 2011" xfId="48342"/>
    <cellStyle name="好_IAMA Client File 2011 2" xfId="48343"/>
    <cellStyle name="好_Singapore-2011 v1" xfId="48344"/>
    <cellStyle name="好_Singapore-2011 v1 2" xfId="48345"/>
    <cellStyle name="常规_China 3 yr planv5_phased for 15 Dec06_V2" xfId="48346"/>
    <cellStyle name="悪い 2" xfId="48347"/>
    <cellStyle name="悪い 2 2" xfId="48348"/>
    <cellStyle name="桁区切り [0.00]_0002" xfId="48349"/>
    <cellStyle name="桁区切り 2" xfId="48350"/>
    <cellStyle name="桁区切り_0002" xfId="48351"/>
    <cellStyle name="標準 2" xfId="48352"/>
    <cellStyle name="標準 2 2" xfId="48353"/>
    <cellStyle name="標準 2 2 2" xfId="48354"/>
    <cellStyle name="標準 4" xfId="48355"/>
    <cellStyle name="標準_0002" xfId="48356"/>
    <cellStyle name="標題" xfId="48357"/>
    <cellStyle name="標題 1" xfId="48358"/>
    <cellStyle name="標題 1 2" xfId="48359"/>
    <cellStyle name="標題 1 3" xfId="48360"/>
    <cellStyle name="標題 1 4" xfId="48361"/>
    <cellStyle name="標題 1 5" xfId="48362"/>
    <cellStyle name="標題 1 6" xfId="48363"/>
    <cellStyle name="標題 1_Corporate Scorecard-£ EPS d" xfId="48364"/>
    <cellStyle name="標題 2" xfId="48365"/>
    <cellStyle name="標題 2 2" xfId="48366"/>
    <cellStyle name="標題 2 3" xfId="48367"/>
    <cellStyle name="標題 2 4" xfId="48368"/>
    <cellStyle name="標題 2 5" xfId="48369"/>
    <cellStyle name="標題 2 6" xfId="48370"/>
    <cellStyle name="標題 2_Corporate Scorecard-£ EPS d" xfId="48371"/>
    <cellStyle name="標題 3" xfId="48372"/>
    <cellStyle name="標題 3 2" xfId="48373"/>
    <cellStyle name="標題 3 3" xfId="48374"/>
    <cellStyle name="標題 3 4" xfId="48375"/>
    <cellStyle name="標題 3 5" xfId="48376"/>
    <cellStyle name="標題 3 6" xfId="48377"/>
    <cellStyle name="標題 3_Corporate Scorecard-£ EPS d" xfId="48378"/>
    <cellStyle name="標題 4" xfId="48379"/>
    <cellStyle name="標題 4 2" xfId="48380"/>
    <cellStyle name="標題 4 3" xfId="48381"/>
    <cellStyle name="標題 4 4" xfId="48382"/>
    <cellStyle name="標題 4 5" xfId="48383"/>
    <cellStyle name="標題 4 6" xfId="48384"/>
    <cellStyle name="標題 4_Corporate Scorecard-£ EPS d" xfId="48385"/>
    <cellStyle name="標題 5" xfId="48386"/>
    <cellStyle name="標題 6" xfId="48387"/>
    <cellStyle name="標題 7" xfId="48388"/>
    <cellStyle name="標題 8" xfId="48389"/>
    <cellStyle name="標題 9" xfId="48390"/>
    <cellStyle name="標題_Corporate Scorecard-£ EPS d" xfId="48391"/>
    <cellStyle name="檢查儲存格" xfId="48392"/>
    <cellStyle name="檢查儲存格 2" xfId="48393"/>
    <cellStyle name="檢查儲存格 3" xfId="48394"/>
    <cellStyle name="檢查儲存格 4" xfId="48395"/>
    <cellStyle name="檢查儲存格 5" xfId="48396"/>
    <cellStyle name="檢查儲存格 6" xfId="48397"/>
    <cellStyle name="檢查儲存格_Corporate Scorecard-£ EPS d" xfId="48398"/>
    <cellStyle name="良い 2" xfId="48399"/>
    <cellStyle name="良い 2 2" xfId="48400"/>
    <cellStyle name="表示済みのハイパーリンク" xfId="48401"/>
    <cellStyle name="見出し 1 2" xfId="48402"/>
    <cellStyle name="見出し 1 2 2" xfId="48403"/>
    <cellStyle name="見出し 2 2" xfId="48404"/>
    <cellStyle name="見出し 2 2 2" xfId="48405"/>
    <cellStyle name="見出し 3 2" xfId="48406"/>
    <cellStyle name="見出し 3 2 2" xfId="48407"/>
    <cellStyle name="見出し 4 2" xfId="48408"/>
    <cellStyle name="見出し 4 2 2" xfId="48409"/>
    <cellStyle name="計算 2" xfId="48410"/>
    <cellStyle name="計算 2 2" xfId="48411"/>
    <cellStyle name="計算方式" xfId="48412"/>
    <cellStyle name="計算方式 2" xfId="48413"/>
    <cellStyle name="計算方式 3" xfId="48414"/>
    <cellStyle name="計算方式 4" xfId="48415"/>
    <cellStyle name="計算方式 5" xfId="48416"/>
    <cellStyle name="計算方式 6" xfId="48417"/>
    <cellStyle name="計算方式_Corporate Scorecard-£ EPS d" xfId="48418"/>
    <cellStyle name="說明文字" xfId="48419"/>
    <cellStyle name="說明文字 2" xfId="48420"/>
    <cellStyle name="說明文字 3" xfId="48421"/>
    <cellStyle name="說明文字 4" xfId="48422"/>
    <cellStyle name="說明文字 5" xfId="48423"/>
    <cellStyle name="說明文字 6" xfId="48424"/>
    <cellStyle name="說明文字_Corporate Scorecard-£ EPS d" xfId="48425"/>
    <cellStyle name="説明文 2" xfId="48426"/>
    <cellStyle name="説明文 2 2" xfId="48427"/>
    <cellStyle name="警告文 2" xfId="48428"/>
    <cellStyle name="警告文 2 2" xfId="48429"/>
    <cellStyle name="警告文字" xfId="48430"/>
    <cellStyle name="警告文字 2" xfId="48431"/>
    <cellStyle name="警告文字 3" xfId="48432"/>
    <cellStyle name="警告文字 4" xfId="48433"/>
    <cellStyle name="警告文字 5" xfId="48434"/>
    <cellStyle name="警告文字 6" xfId="48435"/>
    <cellStyle name="警告文字_Corporate Scorecard-£ EPS d" xfId="48436"/>
    <cellStyle name="超链接_Sheet1" xfId="48437"/>
    <cellStyle name="輔色1" xfId="48438"/>
    <cellStyle name="輔色1 2" xfId="48439"/>
    <cellStyle name="輔色1 3" xfId="48440"/>
    <cellStyle name="輔色1 4" xfId="48441"/>
    <cellStyle name="輔色1 5" xfId="48442"/>
    <cellStyle name="輔色1 6" xfId="48443"/>
    <cellStyle name="輔色1_Corporate Scorecard-£ EPS d" xfId="48444"/>
    <cellStyle name="輔色2" xfId="48445"/>
    <cellStyle name="輔色2 2" xfId="48446"/>
    <cellStyle name="輔色2 3" xfId="48447"/>
    <cellStyle name="輔色2 4" xfId="48448"/>
    <cellStyle name="輔色2 5" xfId="48449"/>
    <cellStyle name="輔色2 6" xfId="48450"/>
    <cellStyle name="輔色2_Corporate Scorecard-£ EPS d" xfId="48451"/>
    <cellStyle name="輔色3" xfId="48452"/>
    <cellStyle name="輔色3 2" xfId="48453"/>
    <cellStyle name="輔色3 3" xfId="48454"/>
    <cellStyle name="輔色3 4" xfId="48455"/>
    <cellStyle name="輔色3 5" xfId="48456"/>
    <cellStyle name="輔色3 6" xfId="48457"/>
    <cellStyle name="輔色3_Corporate Scorecard-£ EPS d" xfId="48458"/>
    <cellStyle name="輔色4" xfId="48459"/>
    <cellStyle name="輔色4 2" xfId="48460"/>
    <cellStyle name="輔色4 3" xfId="48461"/>
    <cellStyle name="輔色4 4" xfId="48462"/>
    <cellStyle name="輔色4 5" xfId="48463"/>
    <cellStyle name="輔色4 6" xfId="48464"/>
    <cellStyle name="輔色4_Corporate Scorecard-£ EPS d" xfId="48465"/>
    <cellStyle name="輔色5" xfId="48466"/>
    <cellStyle name="輔色5 2" xfId="48467"/>
    <cellStyle name="輔色5 3" xfId="48468"/>
    <cellStyle name="輔色5 4" xfId="48469"/>
    <cellStyle name="輔色5 5" xfId="48470"/>
    <cellStyle name="輔色5 6" xfId="48471"/>
    <cellStyle name="輔色5_Corporate Scorecard-£ EPS d" xfId="48472"/>
    <cellStyle name="輔色6" xfId="48473"/>
    <cellStyle name="輔色6 2" xfId="48474"/>
    <cellStyle name="輔色6 3" xfId="48475"/>
    <cellStyle name="輔色6 4" xfId="48476"/>
    <cellStyle name="輔色6 5" xfId="48477"/>
    <cellStyle name="輔色6 6" xfId="48478"/>
    <cellStyle name="輔色6_Corporate Scorecard-£ EPS d" xfId="48479"/>
    <cellStyle name="輸入" xfId="48480"/>
    <cellStyle name="輸入 2" xfId="48481"/>
    <cellStyle name="輸入 3" xfId="48482"/>
    <cellStyle name="輸入 4" xfId="48483"/>
    <cellStyle name="輸入 5" xfId="48484"/>
    <cellStyle name="輸入 6" xfId="48485"/>
    <cellStyle name="輸入_Corporate Scorecard-£ EPS d" xfId="48486"/>
    <cellStyle name="輸出" xfId="48487"/>
    <cellStyle name="輸出 2" xfId="48488"/>
    <cellStyle name="輸出 3" xfId="48489"/>
    <cellStyle name="輸出 4" xfId="48490"/>
    <cellStyle name="輸出 5" xfId="48491"/>
    <cellStyle name="輸出 6" xfId="48492"/>
    <cellStyle name="輸出_Corporate Scorecard-£ EPS d" xfId="48493"/>
    <cellStyle name="通貨 [0.00]_0002" xfId="48494"/>
    <cellStyle name="通貨_0002" xfId="48495"/>
    <cellStyle name="連結的儲存格" xfId="48496"/>
    <cellStyle name="連結的儲存格 2" xfId="48497"/>
    <cellStyle name="連結的儲存格 2 2" xfId="48498"/>
    <cellStyle name="連結的儲存格 3" xfId="48499"/>
    <cellStyle name="連結的儲存格 4" xfId="48500"/>
    <cellStyle name="連結的儲存格 5" xfId="48501"/>
    <cellStyle name="連結的儲存格 6" xfId="48502"/>
    <cellStyle name="連結的儲存格_Corporate Scorecard-£ EPS d" xfId="48503"/>
    <cellStyle name="集計 2" xfId="48504"/>
    <cellStyle name="集計 2 2" xfId="48505"/>
  </cellStyles>
  <dxfs count="0"/>
  <tableStyles count="0" defaultTableStyle="TableStyleMedium2" defaultPivotStyle="PivotStyleLight16"/>
  <colors>
    <mruColors>
      <color rgb="FFBFBFB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TION\FEDERAL\SLAC95\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ASI2 - Asset class - detailed"/>
      <sheetName val="ASI3 - Quarterly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  <sheetName val="Loan_profile"/>
      <sheetName val="Monthly_Rede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  <sheetName val="@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  <sheetName val="Dropdown lists"/>
      <sheetName val="mis"/>
      <sheetName val="cashprem"/>
      <sheetName val="YTDclaim"/>
      <sheetName val="Val"/>
      <sheetName val="BALA-PREL"/>
      <sheetName val="wartosci rok"/>
      <sheetName val="Portfolio Rec"/>
      <sheetName val="POV"/>
      <sheetName val="凭证列表"/>
      <sheetName val="Market Data"/>
      <sheetName val="其他"/>
      <sheetName val="E1020"/>
      <sheetName val="定期存款"/>
      <sheetName val="Para"/>
      <sheetName val="IncomeStatement"/>
      <sheetName val="Dropdown list"/>
      <sheetName val="Parameters"/>
      <sheetName val="Validations"/>
      <sheetName val="Cap_&amp;_cash_movements"/>
      <sheetName val="目录"/>
      <sheetName val="Data-valid数据源"/>
      <sheetName val="所选SAP科目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  <sheetName val="@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  <sheetName val="@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32"/>
  <sheetViews>
    <sheetView tabSelected="1" view="pageBreakPreview" zoomScale="75" zoomScaleNormal="70" zoomScaleSheetLayoutView="75" workbookViewId="0">
      <selection activeCell="B1" sqref="B1"/>
    </sheetView>
  </sheetViews>
  <sheetFormatPr defaultRowHeight="14.25"/>
  <cols>
    <col min="1" max="1" width="9.140625" style="47"/>
    <col min="2" max="2" width="54.7109375" style="47" customWidth="1"/>
    <col min="3" max="4" width="16.7109375" style="47" customWidth="1"/>
    <col min="5" max="5" width="18.140625" style="47" customWidth="1"/>
    <col min="6" max="6" width="10.7109375" style="47" bestFit="1" customWidth="1"/>
    <col min="7" max="7" width="56" style="47" bestFit="1" customWidth="1"/>
    <col min="8" max="9" width="10.7109375" style="47" bestFit="1" customWidth="1"/>
    <col min="10" max="10" width="10.28515625" style="47" bestFit="1" customWidth="1"/>
    <col min="11" max="12" width="10.7109375" style="47" bestFit="1" customWidth="1"/>
    <col min="13" max="13" width="8.28515625" style="4" customWidth="1"/>
    <col min="14" max="16384" width="9.140625" style="47"/>
  </cols>
  <sheetData>
    <row r="2" spans="2:13" ht="14.25" customHeight="1">
      <c r="B2" s="166" t="s">
        <v>58</v>
      </c>
      <c r="C2" s="166"/>
      <c r="D2" s="166"/>
      <c r="E2" s="166"/>
      <c r="F2" s="56"/>
      <c r="G2" s="56"/>
      <c r="H2" s="56"/>
      <c r="I2" s="56"/>
      <c r="J2" s="56"/>
      <c r="K2" s="56"/>
      <c r="L2" s="56"/>
      <c r="M2" s="56"/>
    </row>
    <row r="3" spans="2:13" ht="21" customHeight="1">
      <c r="B3" s="166"/>
      <c r="C3" s="166"/>
      <c r="D3" s="166"/>
      <c r="E3" s="166"/>
      <c r="F3" s="56"/>
      <c r="G3" s="56"/>
      <c r="H3" s="56"/>
      <c r="I3" s="56"/>
      <c r="J3" s="56"/>
      <c r="K3" s="56"/>
      <c r="L3" s="56"/>
      <c r="M3" s="56"/>
    </row>
    <row r="4" spans="2:13">
      <c r="B4" s="49"/>
      <c r="C4" s="50"/>
      <c r="D4" s="50"/>
      <c r="E4" s="50"/>
      <c r="F4" s="50"/>
      <c r="G4" s="50"/>
      <c r="H4" s="48"/>
      <c r="I4" s="48"/>
      <c r="J4" s="48"/>
      <c r="K4" s="48"/>
      <c r="L4" s="48"/>
    </row>
    <row r="5" spans="2:13" ht="60">
      <c r="B5" s="167" t="s">
        <v>89</v>
      </c>
      <c r="C5" s="51" t="s">
        <v>60</v>
      </c>
      <c r="D5" s="51" t="s">
        <v>54</v>
      </c>
      <c r="E5" s="51" t="s">
        <v>0</v>
      </c>
      <c r="F5" s="48"/>
      <c r="G5" s="48"/>
      <c r="H5" s="48"/>
      <c r="I5" s="48"/>
      <c r="J5" s="48"/>
      <c r="K5" s="4"/>
      <c r="L5" s="48"/>
      <c r="M5" s="47"/>
    </row>
    <row r="6" spans="2:13" ht="15.75" thickBot="1">
      <c r="B6" s="168"/>
      <c r="C6" s="52" t="s">
        <v>1</v>
      </c>
      <c r="D6" s="52" t="s">
        <v>1</v>
      </c>
      <c r="E6" s="52" t="s">
        <v>1</v>
      </c>
      <c r="K6" s="4"/>
      <c r="M6" s="47"/>
    </row>
    <row r="7" spans="2:13">
      <c r="B7" s="53" t="s">
        <v>25</v>
      </c>
      <c r="C7" s="58">
        <v>706</v>
      </c>
      <c r="D7" s="58" t="s">
        <v>95</v>
      </c>
      <c r="E7" s="58">
        <v>706</v>
      </c>
      <c r="K7" s="4"/>
      <c r="M7" s="47"/>
    </row>
    <row r="8" spans="2:13">
      <c r="B8" s="54" t="s">
        <v>61</v>
      </c>
      <c r="C8" s="59">
        <v>-601</v>
      </c>
      <c r="D8" s="59" t="s">
        <v>95</v>
      </c>
      <c r="E8" s="59">
        <v>-601</v>
      </c>
      <c r="K8" s="4"/>
      <c r="M8" s="47"/>
    </row>
    <row r="9" spans="2:13">
      <c r="B9" s="22" t="s">
        <v>26</v>
      </c>
      <c r="C9" s="60">
        <v>105</v>
      </c>
      <c r="D9" s="60" t="s">
        <v>95</v>
      </c>
      <c r="E9" s="60">
        <v>105</v>
      </c>
      <c r="K9" s="4"/>
      <c r="M9" s="47"/>
    </row>
    <row r="10" spans="2:13">
      <c r="B10" s="22" t="s">
        <v>27</v>
      </c>
      <c r="C10" s="60">
        <v>-13</v>
      </c>
      <c r="D10" s="60" t="s">
        <v>95</v>
      </c>
      <c r="E10" s="60">
        <v>-13</v>
      </c>
      <c r="K10" s="4"/>
      <c r="M10" s="47"/>
    </row>
    <row r="11" spans="2:13" ht="15" customHeight="1">
      <c r="B11" s="22" t="s">
        <v>63</v>
      </c>
      <c r="C11" s="61">
        <v>22</v>
      </c>
      <c r="D11" s="60">
        <v>81</v>
      </c>
      <c r="E11" s="60">
        <v>103</v>
      </c>
      <c r="M11" s="47"/>
    </row>
    <row r="12" spans="2:13" ht="15.75" thickBot="1">
      <c r="B12" s="55" t="s">
        <v>62</v>
      </c>
      <c r="C12" s="62">
        <v>114</v>
      </c>
      <c r="D12" s="62">
        <v>81</v>
      </c>
      <c r="E12" s="62">
        <v>195</v>
      </c>
      <c r="K12" s="4"/>
      <c r="M12" s="47"/>
    </row>
    <row r="13" spans="2:13" ht="15">
      <c r="B13" s="116"/>
      <c r="C13" s="64"/>
      <c r="D13" s="64"/>
      <c r="E13" s="64"/>
      <c r="K13" s="4"/>
      <c r="M13" s="47"/>
    </row>
    <row r="14" spans="2:13" ht="60">
      <c r="B14" s="167" t="s">
        <v>101</v>
      </c>
      <c r="C14" s="51" t="s">
        <v>60</v>
      </c>
      <c r="D14" s="51" t="s">
        <v>54</v>
      </c>
      <c r="E14" s="51" t="s">
        <v>0</v>
      </c>
      <c r="K14" s="4"/>
      <c r="M14" s="47"/>
    </row>
    <row r="15" spans="2:13" ht="15.75" thickBot="1">
      <c r="B15" s="168"/>
      <c r="C15" s="52" t="s">
        <v>1</v>
      </c>
      <c r="D15" s="52" t="s">
        <v>1</v>
      </c>
      <c r="E15" s="52" t="s">
        <v>1</v>
      </c>
      <c r="K15" s="4"/>
      <c r="M15" s="47"/>
    </row>
    <row r="16" spans="2:13">
      <c r="B16" s="53" t="s">
        <v>25</v>
      </c>
      <c r="C16" s="134">
        <v>819</v>
      </c>
      <c r="D16" s="134">
        <v>0</v>
      </c>
      <c r="E16" s="134">
        <v>819</v>
      </c>
      <c r="K16" s="4"/>
      <c r="M16" s="47"/>
    </row>
    <row r="17" spans="2:13">
      <c r="B17" s="54" t="s">
        <v>61</v>
      </c>
      <c r="C17" s="135">
        <v>-660</v>
      </c>
      <c r="D17" s="135">
        <v>0</v>
      </c>
      <c r="E17" s="135">
        <v>-660</v>
      </c>
      <c r="K17" s="4"/>
      <c r="M17" s="47"/>
    </row>
    <row r="18" spans="2:13">
      <c r="B18" s="22" t="s">
        <v>26</v>
      </c>
      <c r="C18" s="136">
        <v>159</v>
      </c>
      <c r="D18" s="136">
        <v>0</v>
      </c>
      <c r="E18" s="136">
        <v>159</v>
      </c>
      <c r="K18" s="4"/>
      <c r="M18" s="47"/>
    </row>
    <row r="19" spans="2:13" ht="13.5" customHeight="1">
      <c r="B19" s="22" t="s">
        <v>27</v>
      </c>
      <c r="C19" s="136">
        <v>15</v>
      </c>
      <c r="D19" s="136">
        <v>0</v>
      </c>
      <c r="E19" s="136">
        <v>15</v>
      </c>
      <c r="K19" s="4"/>
      <c r="M19" s="47"/>
    </row>
    <row r="20" spans="2:13" ht="15" customHeight="1">
      <c r="B20" s="22" t="s">
        <v>63</v>
      </c>
      <c r="C20" s="137">
        <v>31</v>
      </c>
      <c r="D20" s="136">
        <v>99</v>
      </c>
      <c r="E20" s="136">
        <v>130</v>
      </c>
      <c r="K20" s="4"/>
      <c r="M20" s="47"/>
    </row>
    <row r="21" spans="2:13" ht="15.75" thickBot="1">
      <c r="B21" s="55" t="s">
        <v>62</v>
      </c>
      <c r="C21" s="138">
        <v>205</v>
      </c>
      <c r="D21" s="138">
        <v>99</v>
      </c>
      <c r="E21" s="138">
        <v>304</v>
      </c>
      <c r="K21" s="4"/>
      <c r="M21" s="47"/>
    </row>
    <row r="22" spans="2:13">
      <c r="B22" s="132"/>
      <c r="C22" s="133"/>
      <c r="D22" s="133"/>
      <c r="E22" s="133"/>
      <c r="K22" s="4"/>
      <c r="M22" s="47"/>
    </row>
    <row r="23" spans="2:13" ht="60">
      <c r="B23" s="167" t="s">
        <v>88</v>
      </c>
      <c r="C23" s="51" t="s">
        <v>60</v>
      </c>
      <c r="D23" s="51" t="s">
        <v>54</v>
      </c>
      <c r="E23" s="51" t="s">
        <v>0</v>
      </c>
      <c r="K23" s="4"/>
      <c r="M23" s="47"/>
    </row>
    <row r="24" spans="2:13" ht="15.75" thickBot="1">
      <c r="B24" s="168"/>
      <c r="C24" s="64" t="s">
        <v>1</v>
      </c>
      <c r="D24" s="64" t="s">
        <v>1</v>
      </c>
      <c r="E24" s="52" t="s">
        <v>1</v>
      </c>
      <c r="K24" s="4"/>
      <c r="M24" s="47"/>
    </row>
    <row r="25" spans="2:13">
      <c r="B25" s="53" t="s">
        <v>25</v>
      </c>
      <c r="C25" s="58">
        <v>815</v>
      </c>
      <c r="D25" s="58" t="s">
        <v>95</v>
      </c>
      <c r="E25" s="58">
        <v>815</v>
      </c>
      <c r="K25" s="4"/>
      <c r="M25" s="47"/>
    </row>
    <row r="26" spans="2:13">
      <c r="B26" s="54" t="s">
        <v>61</v>
      </c>
      <c r="C26" s="59">
        <v>-673</v>
      </c>
      <c r="D26" s="59" t="s">
        <v>95</v>
      </c>
      <c r="E26" s="59">
        <v>-673</v>
      </c>
      <c r="K26" s="4"/>
      <c r="M26" s="47"/>
    </row>
    <row r="27" spans="2:13">
      <c r="B27" s="22" t="s">
        <v>26</v>
      </c>
      <c r="C27" s="60">
        <v>142</v>
      </c>
      <c r="D27" s="60" t="s">
        <v>95</v>
      </c>
      <c r="E27" s="60">
        <v>142</v>
      </c>
      <c r="K27" s="4"/>
      <c r="M27" s="47"/>
    </row>
    <row r="28" spans="2:13">
      <c r="B28" s="22" t="s">
        <v>27</v>
      </c>
      <c r="C28" s="60">
        <v>22</v>
      </c>
      <c r="D28" s="60" t="s">
        <v>95</v>
      </c>
      <c r="E28" s="60">
        <v>22</v>
      </c>
      <c r="K28" s="4"/>
      <c r="M28" s="47"/>
    </row>
    <row r="29" spans="2:13" ht="15" customHeight="1">
      <c r="B29" s="22" t="s">
        <v>63</v>
      </c>
      <c r="C29" s="61">
        <v>26</v>
      </c>
      <c r="D29" s="60">
        <v>90</v>
      </c>
      <c r="E29" s="60">
        <v>116</v>
      </c>
      <c r="M29" s="47"/>
    </row>
    <row r="30" spans="2:13" ht="15.75" thickBot="1">
      <c r="B30" s="55" t="s">
        <v>62</v>
      </c>
      <c r="C30" s="62">
        <v>190</v>
      </c>
      <c r="D30" s="62">
        <v>90</v>
      </c>
      <c r="E30" s="62">
        <v>280</v>
      </c>
      <c r="K30" s="4"/>
      <c r="M30" s="47"/>
    </row>
    <row r="31" spans="2:13">
      <c r="C31" s="63"/>
      <c r="D31" s="63"/>
      <c r="E31" s="63"/>
    </row>
    <row r="32" spans="2:13" ht="36.75" customHeight="1">
      <c r="B32" s="165" t="s">
        <v>96</v>
      </c>
      <c r="C32" s="165"/>
      <c r="D32" s="165"/>
      <c r="E32" s="165"/>
      <c r="F32" s="23"/>
      <c r="G32" s="23"/>
      <c r="H32" s="23"/>
      <c r="I32" s="23"/>
      <c r="J32" s="23"/>
      <c r="K32" s="23"/>
      <c r="L32" s="23"/>
    </row>
  </sheetData>
  <sheetProtection password="BDFD" sheet="1" objects="1" scenarios="1"/>
  <mergeCells count="5">
    <mergeCell ref="B32:E32"/>
    <mergeCell ref="B2:E3"/>
    <mergeCell ref="B5:B6"/>
    <mergeCell ref="B23:B24"/>
    <mergeCell ref="B14:B15"/>
  </mergeCells>
  <pageMargins left="0.7" right="0.7" top="0.75" bottom="0.75" header="0.3" footer="0.3"/>
  <pageSetup paperSize="9" scale="8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59"/>
  <sheetViews>
    <sheetView view="pageBreakPreview" zoomScale="75" zoomScaleNormal="100" zoomScaleSheetLayoutView="75" workbookViewId="0">
      <selection activeCell="B1" sqref="B1"/>
    </sheetView>
  </sheetViews>
  <sheetFormatPr defaultRowHeight="15"/>
  <cols>
    <col min="1" max="1" width="9.140625" style="1"/>
    <col min="2" max="2" width="39.7109375" style="18" customWidth="1"/>
    <col min="3" max="3" width="12.5703125" style="18" customWidth="1"/>
    <col min="4" max="4" width="9.140625" style="18"/>
    <col min="5" max="5" width="14.5703125" style="18" customWidth="1"/>
    <col min="6" max="6" width="9.140625" style="18"/>
    <col min="7" max="7" width="16.140625" style="18" customWidth="1"/>
    <col min="8" max="8" width="12" style="18" customWidth="1"/>
    <col min="9" max="9" width="13.28515625" style="18" customWidth="1"/>
    <col min="11" max="12" width="9.140625" style="39"/>
    <col min="13" max="13" width="35.5703125" bestFit="1" customWidth="1"/>
  </cols>
  <sheetData>
    <row r="2" spans="1:12" ht="20.25">
      <c r="B2" s="169" t="s">
        <v>64</v>
      </c>
      <c r="C2" s="169"/>
      <c r="D2" s="169"/>
      <c r="E2" s="169"/>
      <c r="F2" s="169"/>
      <c r="G2" s="169"/>
      <c r="H2" s="169"/>
      <c r="I2" s="169"/>
    </row>
    <row r="3" spans="1:12">
      <c r="A3" s="5"/>
      <c r="B3" s="4"/>
      <c r="C3" s="4"/>
      <c r="D3" s="4"/>
      <c r="E3" s="4"/>
      <c r="F3" s="4"/>
      <c r="G3" s="4"/>
      <c r="H3" s="4"/>
      <c r="I3" s="4"/>
      <c r="J3" s="5"/>
      <c r="K3" s="5"/>
      <c r="L3" s="5"/>
    </row>
    <row r="4" spans="1:12" ht="45">
      <c r="A4" s="5"/>
      <c r="B4" s="171" t="s">
        <v>89</v>
      </c>
      <c r="C4" s="14" t="s">
        <v>91</v>
      </c>
      <c r="D4" s="15" t="s">
        <v>11</v>
      </c>
      <c r="E4" s="15" t="s">
        <v>7</v>
      </c>
      <c r="F4" s="15" t="s">
        <v>8</v>
      </c>
      <c r="G4" s="15" t="s">
        <v>87</v>
      </c>
      <c r="H4" s="15" t="s">
        <v>12</v>
      </c>
      <c r="I4" s="14" t="s">
        <v>92</v>
      </c>
      <c r="J4" s="5"/>
      <c r="K4" s="5"/>
      <c r="L4" s="5"/>
    </row>
    <row r="5" spans="1:12">
      <c r="A5" s="5"/>
      <c r="B5" s="171"/>
      <c r="C5" s="2" t="s">
        <v>9</v>
      </c>
      <c r="D5" s="2" t="s">
        <v>9</v>
      </c>
      <c r="E5" s="2" t="s">
        <v>9</v>
      </c>
      <c r="F5" s="2" t="s">
        <v>9</v>
      </c>
      <c r="G5" s="2" t="s">
        <v>9</v>
      </c>
      <c r="H5" s="2" t="s">
        <v>9</v>
      </c>
      <c r="I5" s="2" t="s">
        <v>9</v>
      </c>
      <c r="J5" s="5"/>
      <c r="K5" s="5"/>
      <c r="L5" s="5"/>
    </row>
    <row r="6" spans="1:12" s="39" customFormat="1">
      <c r="A6" s="5"/>
      <c r="B6" s="13" t="s">
        <v>20</v>
      </c>
      <c r="C6" s="29">
        <v>160.6</v>
      </c>
      <c r="D6" s="41">
        <v>14</v>
      </c>
      <c r="E6" s="41">
        <v>-12.6</v>
      </c>
      <c r="F6" s="41">
        <v>1.4</v>
      </c>
      <c r="G6" s="41">
        <v>0.5</v>
      </c>
      <c r="H6" s="42" t="s">
        <v>99</v>
      </c>
      <c r="I6" s="41">
        <v>162.5</v>
      </c>
      <c r="J6" s="5"/>
      <c r="K6" s="5"/>
      <c r="L6" s="5"/>
    </row>
    <row r="7" spans="1:12" s="39" customFormat="1">
      <c r="A7" s="5"/>
      <c r="B7" s="13" t="s">
        <v>21</v>
      </c>
      <c r="C7" s="29">
        <v>72.400000000000006</v>
      </c>
      <c r="D7" s="41">
        <v>11.5</v>
      </c>
      <c r="E7" s="41">
        <v>-13.5</v>
      </c>
      <c r="F7" s="41">
        <v>-2</v>
      </c>
      <c r="G7" s="41">
        <v>0.7</v>
      </c>
      <c r="H7" s="42" t="s">
        <v>99</v>
      </c>
      <c r="I7" s="41">
        <v>71.099999999999994</v>
      </c>
      <c r="J7" s="5"/>
      <c r="K7" s="5"/>
      <c r="L7" s="5"/>
    </row>
    <row r="8" spans="1:12" s="39" customFormat="1">
      <c r="A8" s="5"/>
      <c r="B8" s="13" t="s">
        <v>29</v>
      </c>
      <c r="C8" s="29">
        <v>235.8</v>
      </c>
      <c r="D8" s="41">
        <v>9.1999999999999993</v>
      </c>
      <c r="E8" s="41">
        <v>-35.4</v>
      </c>
      <c r="F8" s="41">
        <v>-26.2</v>
      </c>
      <c r="G8" s="41">
        <v>-5.5</v>
      </c>
      <c r="H8" s="42" t="s">
        <v>99</v>
      </c>
      <c r="I8" s="41">
        <v>204.1</v>
      </c>
      <c r="J8" s="5"/>
      <c r="K8" s="5"/>
      <c r="L8" s="5"/>
    </row>
    <row r="9" spans="1:12" s="39" customFormat="1">
      <c r="A9" s="5"/>
      <c r="B9" s="13" t="s">
        <v>65</v>
      </c>
      <c r="C9" s="40"/>
      <c r="D9" s="40"/>
      <c r="E9" s="40"/>
      <c r="F9" s="40"/>
      <c r="G9" s="40"/>
      <c r="H9" s="40" t="s">
        <v>99</v>
      </c>
      <c r="I9" s="40"/>
      <c r="J9" s="5"/>
      <c r="K9" s="5"/>
      <c r="L9" s="5"/>
    </row>
    <row r="10" spans="1:12">
      <c r="A10" s="5"/>
      <c r="B10" s="95" t="s">
        <v>66</v>
      </c>
      <c r="C10" s="29">
        <v>62.6</v>
      </c>
      <c r="D10" s="41">
        <v>3.2</v>
      </c>
      <c r="E10" s="41">
        <v>-2.1</v>
      </c>
      <c r="F10" s="41">
        <v>1.1000000000000001</v>
      </c>
      <c r="G10" s="41">
        <v>-2.5</v>
      </c>
      <c r="H10" s="42" t="s">
        <v>99</v>
      </c>
      <c r="I10" s="41">
        <v>61.2</v>
      </c>
      <c r="J10" s="5"/>
      <c r="K10" s="5"/>
      <c r="L10" s="5"/>
    </row>
    <row r="11" spans="1:12">
      <c r="A11" s="5"/>
      <c r="B11" s="95" t="s">
        <v>67</v>
      </c>
      <c r="C11" s="29">
        <v>23.4</v>
      </c>
      <c r="D11" s="41">
        <v>1.4</v>
      </c>
      <c r="E11" s="41">
        <v>-0.7</v>
      </c>
      <c r="F11" s="41">
        <v>0.7</v>
      </c>
      <c r="G11" s="41">
        <v>-0.9</v>
      </c>
      <c r="H11" s="41" t="s">
        <v>99</v>
      </c>
      <c r="I11" s="41">
        <v>23.2</v>
      </c>
      <c r="J11" s="5"/>
      <c r="K11" s="5"/>
      <c r="L11" s="5"/>
    </row>
    <row r="12" spans="1:12" ht="17.25">
      <c r="A12" s="5"/>
      <c r="B12" s="13" t="s">
        <v>106</v>
      </c>
      <c r="C12" s="29">
        <v>-10.199999999999999</v>
      </c>
      <c r="D12" s="41">
        <v>-1.1000000000000001</v>
      </c>
      <c r="E12" s="41">
        <v>1.3</v>
      </c>
      <c r="F12" s="41">
        <v>0.2</v>
      </c>
      <c r="G12" s="43">
        <v>-0.3</v>
      </c>
      <c r="H12" s="43" t="s">
        <v>99</v>
      </c>
      <c r="I12" s="41">
        <v>-10.3</v>
      </c>
      <c r="J12" s="5"/>
      <c r="K12" s="5"/>
      <c r="L12" s="5"/>
    </row>
    <row r="13" spans="1:12">
      <c r="A13" s="5"/>
      <c r="B13" s="17" t="s">
        <v>68</v>
      </c>
      <c r="C13" s="30">
        <v>544.6</v>
      </c>
      <c r="D13" s="30">
        <v>38.200000000000003</v>
      </c>
      <c r="E13" s="30">
        <v>-63</v>
      </c>
      <c r="F13" s="30">
        <v>-24.8</v>
      </c>
      <c r="G13" s="30">
        <v>-8</v>
      </c>
      <c r="H13" s="31" t="s">
        <v>99</v>
      </c>
      <c r="I13" s="30">
        <v>511.8</v>
      </c>
      <c r="J13" s="5"/>
      <c r="K13" s="5"/>
      <c r="L13" s="5"/>
    </row>
    <row r="14" spans="1:12" s="39" customFormat="1">
      <c r="A14" s="5"/>
      <c r="B14" s="117"/>
      <c r="C14" s="118"/>
      <c r="D14" s="118"/>
      <c r="E14" s="118"/>
      <c r="F14" s="118"/>
      <c r="G14" s="118"/>
      <c r="H14" s="119"/>
      <c r="I14" s="118"/>
      <c r="J14" s="5"/>
      <c r="K14" s="5"/>
      <c r="L14" s="5"/>
    </row>
    <row r="15" spans="1:12" s="39" customFormat="1" ht="45">
      <c r="A15" s="5"/>
      <c r="B15" s="171" t="s">
        <v>101</v>
      </c>
      <c r="C15" s="14" t="s">
        <v>102</v>
      </c>
      <c r="D15" s="15" t="s">
        <v>11</v>
      </c>
      <c r="E15" s="15" t="s">
        <v>7</v>
      </c>
      <c r="F15" s="15" t="s">
        <v>8</v>
      </c>
      <c r="G15" s="15" t="s">
        <v>87</v>
      </c>
      <c r="H15" s="15" t="s">
        <v>107</v>
      </c>
      <c r="I15" s="14" t="s">
        <v>103</v>
      </c>
      <c r="J15" s="5"/>
      <c r="K15" s="130"/>
      <c r="L15" s="130"/>
    </row>
    <row r="16" spans="1:12" s="39" customFormat="1">
      <c r="A16" s="5"/>
      <c r="B16" s="171"/>
      <c r="C16" s="40" t="s">
        <v>9</v>
      </c>
      <c r="D16" s="40" t="s">
        <v>9</v>
      </c>
      <c r="E16" s="40" t="s">
        <v>9</v>
      </c>
      <c r="F16" s="40" t="s">
        <v>9</v>
      </c>
      <c r="G16" s="40" t="s">
        <v>9</v>
      </c>
      <c r="H16" s="40" t="s">
        <v>9</v>
      </c>
      <c r="I16" s="40" t="s">
        <v>9</v>
      </c>
      <c r="J16" s="5"/>
      <c r="K16" s="130"/>
      <c r="L16" s="130"/>
    </row>
    <row r="17" spans="1:12" s="39" customFormat="1">
      <c r="A17" s="5"/>
      <c r="B17" s="13" t="s">
        <v>20</v>
      </c>
      <c r="C17" s="41">
        <v>169.9</v>
      </c>
      <c r="D17" s="41">
        <v>13.2</v>
      </c>
      <c r="E17" s="41">
        <v>-20.5</v>
      </c>
      <c r="F17" s="41">
        <v>-7.3</v>
      </c>
      <c r="G17" s="41">
        <v>-2</v>
      </c>
      <c r="H17" s="42">
        <v>0</v>
      </c>
      <c r="I17" s="41">
        <v>160.6</v>
      </c>
      <c r="J17" s="5"/>
      <c r="K17" s="131"/>
      <c r="L17" s="131"/>
    </row>
    <row r="18" spans="1:12" s="39" customFormat="1">
      <c r="A18" s="5"/>
      <c r="B18" s="13" t="s">
        <v>21</v>
      </c>
      <c r="C18" s="41">
        <v>69.900000000000006</v>
      </c>
      <c r="D18" s="41">
        <v>14.8</v>
      </c>
      <c r="E18" s="41">
        <v>-13.5</v>
      </c>
      <c r="F18" s="41">
        <v>1.3</v>
      </c>
      <c r="G18" s="41">
        <v>1.2</v>
      </c>
      <c r="H18" s="42">
        <v>0</v>
      </c>
      <c r="I18" s="41">
        <v>72.400000000000006</v>
      </c>
      <c r="J18" s="5"/>
      <c r="K18" s="131"/>
      <c r="L18" s="131"/>
    </row>
    <row r="19" spans="1:12" s="39" customFormat="1">
      <c r="A19" s="5"/>
      <c r="B19" s="13" t="s">
        <v>29</v>
      </c>
      <c r="C19" s="41">
        <v>269.8</v>
      </c>
      <c r="D19" s="41">
        <v>17.2</v>
      </c>
      <c r="E19" s="41">
        <v>-55.9</v>
      </c>
      <c r="F19" s="41">
        <v>-38.700000000000003</v>
      </c>
      <c r="G19" s="41">
        <v>4.7</v>
      </c>
      <c r="H19" s="42">
        <v>0</v>
      </c>
      <c r="I19" s="41">
        <v>235.8</v>
      </c>
      <c r="J19" s="5"/>
      <c r="K19" s="131"/>
      <c r="L19" s="131"/>
    </row>
    <row r="20" spans="1:12" s="39" customFormat="1">
      <c r="A20" s="5"/>
      <c r="B20" s="13" t="s">
        <v>65</v>
      </c>
      <c r="C20" s="139"/>
      <c r="D20" s="139"/>
      <c r="E20" s="139"/>
      <c r="F20" s="139"/>
      <c r="G20" s="139"/>
      <c r="H20" s="139"/>
      <c r="I20" s="139"/>
      <c r="J20" s="5"/>
      <c r="K20" s="131"/>
      <c r="L20" s="131"/>
    </row>
    <row r="21" spans="1:12" s="39" customFormat="1">
      <c r="A21" s="5"/>
      <c r="B21" s="95" t="s">
        <v>66</v>
      </c>
      <c r="C21" s="41">
        <v>59.8</v>
      </c>
      <c r="D21" s="41">
        <v>3.6</v>
      </c>
      <c r="E21" s="41">
        <v>-2.4</v>
      </c>
      <c r="F21" s="41">
        <v>1.2</v>
      </c>
      <c r="G21" s="42">
        <v>1.6</v>
      </c>
      <c r="H21" s="42">
        <v>0</v>
      </c>
      <c r="I21" s="41">
        <v>62.6</v>
      </c>
      <c r="J21" s="5"/>
      <c r="K21" s="131"/>
      <c r="L21" s="131"/>
    </row>
    <row r="22" spans="1:12" s="39" customFormat="1">
      <c r="A22" s="5"/>
      <c r="B22" s="95" t="s">
        <v>67</v>
      </c>
      <c r="C22" s="41">
        <v>20.2</v>
      </c>
      <c r="D22" s="41">
        <v>2</v>
      </c>
      <c r="E22" s="41">
        <v>-1.2</v>
      </c>
      <c r="F22" s="41">
        <v>0.8</v>
      </c>
      <c r="G22" s="42">
        <v>0.6</v>
      </c>
      <c r="H22" s="42">
        <v>1.8</v>
      </c>
      <c r="I22" s="41">
        <v>23.4</v>
      </c>
      <c r="J22" s="5"/>
      <c r="K22" s="131"/>
      <c r="L22" s="131"/>
    </row>
    <row r="23" spans="1:12" s="39" customFormat="1" ht="17.25">
      <c r="A23" s="5"/>
      <c r="B23" s="13" t="s">
        <v>106</v>
      </c>
      <c r="C23" s="41">
        <v>-10.199999999999999</v>
      </c>
      <c r="D23" s="41">
        <v>-1</v>
      </c>
      <c r="E23" s="41">
        <v>1.2</v>
      </c>
      <c r="F23" s="43">
        <v>0.2</v>
      </c>
      <c r="G23" s="43">
        <v>-0.2</v>
      </c>
      <c r="H23" s="42">
        <v>0</v>
      </c>
      <c r="I23" s="41">
        <v>-10.199999999999999</v>
      </c>
      <c r="J23" s="5"/>
      <c r="K23" s="131"/>
      <c r="L23" s="131"/>
    </row>
    <row r="24" spans="1:12" s="39" customFormat="1">
      <c r="A24" s="5"/>
      <c r="B24" s="17" t="s">
        <v>68</v>
      </c>
      <c r="C24" s="111">
        <v>579.4</v>
      </c>
      <c r="D24" s="111">
        <v>49.8</v>
      </c>
      <c r="E24" s="111">
        <v>-92.3</v>
      </c>
      <c r="F24" s="111">
        <v>-42.5</v>
      </c>
      <c r="G24" s="140">
        <v>5.9</v>
      </c>
      <c r="H24" s="111">
        <v>1.8</v>
      </c>
      <c r="I24" s="111">
        <v>544.6</v>
      </c>
      <c r="J24" s="5"/>
      <c r="K24" s="131"/>
      <c r="L24" s="131"/>
    </row>
    <row r="25" spans="1:12">
      <c r="A25" s="5"/>
      <c r="B25" s="126"/>
      <c r="C25" s="127"/>
      <c r="D25" s="127"/>
      <c r="E25" s="127"/>
      <c r="F25" s="127"/>
      <c r="G25" s="127"/>
      <c r="H25" s="127"/>
      <c r="I25" s="127"/>
      <c r="J25" s="5"/>
      <c r="K25" s="5"/>
      <c r="L25" s="5"/>
    </row>
    <row r="26" spans="1:12" s="39" customFormat="1" ht="47.25">
      <c r="A26" s="5"/>
      <c r="B26" s="171" t="s">
        <v>88</v>
      </c>
      <c r="C26" s="14" t="s">
        <v>59</v>
      </c>
      <c r="D26" s="15" t="s">
        <v>11</v>
      </c>
      <c r="E26" s="15" t="s">
        <v>7</v>
      </c>
      <c r="F26" s="15" t="s">
        <v>8</v>
      </c>
      <c r="G26" s="15" t="s">
        <v>108</v>
      </c>
      <c r="H26" s="15" t="s">
        <v>109</v>
      </c>
      <c r="I26" s="14" t="s">
        <v>90</v>
      </c>
      <c r="J26" s="5"/>
      <c r="K26" s="5"/>
      <c r="L26" s="5"/>
    </row>
    <row r="27" spans="1:12" s="39" customFormat="1">
      <c r="A27" s="5"/>
      <c r="B27" s="171"/>
      <c r="C27" s="40" t="s">
        <v>9</v>
      </c>
      <c r="D27" s="40" t="s">
        <v>9</v>
      </c>
      <c r="E27" s="40" t="s">
        <v>9</v>
      </c>
      <c r="F27" s="40" t="s">
        <v>9</v>
      </c>
      <c r="G27" s="40" t="s">
        <v>9</v>
      </c>
      <c r="H27" s="40" t="s">
        <v>9</v>
      </c>
      <c r="I27" s="40" t="s">
        <v>9</v>
      </c>
      <c r="J27" s="5"/>
      <c r="K27" s="5"/>
      <c r="L27" s="5"/>
    </row>
    <row r="28" spans="1:12" s="39" customFormat="1">
      <c r="A28" s="5"/>
      <c r="B28" s="13" t="s">
        <v>20</v>
      </c>
      <c r="C28" s="29">
        <v>166.70000000000002</v>
      </c>
      <c r="D28" s="41">
        <v>13.9</v>
      </c>
      <c r="E28" s="41">
        <v>-20.8</v>
      </c>
      <c r="F28" s="41">
        <v>-6.9</v>
      </c>
      <c r="G28" s="41">
        <v>10.1</v>
      </c>
      <c r="H28" s="42">
        <v>0</v>
      </c>
      <c r="I28" s="41">
        <v>169.9</v>
      </c>
      <c r="J28" s="5"/>
      <c r="K28" s="5"/>
      <c r="L28" s="5"/>
    </row>
    <row r="29" spans="1:12" s="39" customFormat="1">
      <c r="A29" s="5"/>
      <c r="B29" s="13" t="s">
        <v>21</v>
      </c>
      <c r="C29" s="29">
        <v>72.5</v>
      </c>
      <c r="D29" s="41">
        <v>5.4</v>
      </c>
      <c r="E29" s="41">
        <v>-14</v>
      </c>
      <c r="F29" s="41">
        <v>-8.6</v>
      </c>
      <c r="G29" s="41">
        <v>5.2999999999999989</v>
      </c>
      <c r="H29" s="42">
        <v>0.7</v>
      </c>
      <c r="I29" s="41">
        <v>69.90000000000002</v>
      </c>
      <c r="J29" s="5"/>
      <c r="K29" s="5"/>
      <c r="L29" s="5"/>
    </row>
    <row r="30" spans="1:12" s="39" customFormat="1">
      <c r="A30" s="5"/>
      <c r="B30" s="13" t="s">
        <v>29</v>
      </c>
      <c r="C30" s="29">
        <v>255.00000000000006</v>
      </c>
      <c r="D30" s="41">
        <v>9.6999999999999993</v>
      </c>
      <c r="E30" s="41">
        <v>-15.4</v>
      </c>
      <c r="F30" s="41">
        <v>-5.7000000000000011</v>
      </c>
      <c r="G30" s="41">
        <v>20.5</v>
      </c>
      <c r="H30" s="42">
        <v>0</v>
      </c>
      <c r="I30" s="41">
        <v>269.80000000000007</v>
      </c>
      <c r="J30" s="5"/>
      <c r="K30" s="5"/>
      <c r="L30" s="5"/>
    </row>
    <row r="31" spans="1:12" s="39" customFormat="1">
      <c r="A31" s="5"/>
      <c r="B31" s="13" t="s">
        <v>65</v>
      </c>
      <c r="C31" s="40"/>
      <c r="D31" s="40"/>
      <c r="E31" s="40"/>
      <c r="F31" s="40"/>
      <c r="G31" s="40"/>
      <c r="H31" s="40"/>
      <c r="I31" s="40"/>
      <c r="J31" s="5"/>
      <c r="K31" s="5"/>
      <c r="L31" s="5"/>
    </row>
    <row r="32" spans="1:12" s="39" customFormat="1">
      <c r="A32" s="5"/>
      <c r="B32" s="95" t="s">
        <v>66</v>
      </c>
      <c r="C32" s="41">
        <v>54.2</v>
      </c>
      <c r="D32" s="41">
        <v>3.4</v>
      </c>
      <c r="E32" s="41">
        <v>-2.2999999999999998</v>
      </c>
      <c r="F32" s="41">
        <v>1.1000000000000001</v>
      </c>
      <c r="G32" s="42">
        <v>4.5</v>
      </c>
      <c r="H32" s="42">
        <v>0</v>
      </c>
      <c r="I32" s="41">
        <v>59.800000000000004</v>
      </c>
    </row>
    <row r="33" spans="1:9" s="39" customFormat="1">
      <c r="A33" s="5"/>
      <c r="B33" s="95" t="s">
        <v>67</v>
      </c>
      <c r="C33" s="41">
        <v>10.9</v>
      </c>
      <c r="D33" s="41">
        <v>5.0999999999999996</v>
      </c>
      <c r="E33" s="41">
        <v>-1.2000000000000002</v>
      </c>
      <c r="F33" s="41">
        <v>3.9</v>
      </c>
      <c r="G33" s="42">
        <v>5.3999999999999995</v>
      </c>
      <c r="H33" s="42">
        <v>0</v>
      </c>
      <c r="I33" s="41">
        <v>20.200000000000003</v>
      </c>
    </row>
    <row r="34" spans="1:9" s="39" customFormat="1" ht="17.25">
      <c r="A34" s="5"/>
      <c r="B34" s="13" t="s">
        <v>106</v>
      </c>
      <c r="C34" s="41">
        <v>-7.8</v>
      </c>
      <c r="D34" s="41">
        <v>-1.1000000000000001</v>
      </c>
      <c r="E34" s="41">
        <v>1.4</v>
      </c>
      <c r="F34" s="43">
        <v>0.3</v>
      </c>
      <c r="G34" s="43">
        <v>-2.7</v>
      </c>
      <c r="H34" s="42">
        <v>0</v>
      </c>
      <c r="I34" s="41">
        <v>-10.199999999999999</v>
      </c>
    </row>
    <row r="35" spans="1:9" s="39" customFormat="1">
      <c r="A35" s="5"/>
      <c r="B35" s="17" t="s">
        <v>68</v>
      </c>
      <c r="C35" s="30">
        <v>551.50000000000011</v>
      </c>
      <c r="D35" s="30">
        <v>36.4</v>
      </c>
      <c r="E35" s="30">
        <v>-52.3</v>
      </c>
      <c r="F35" s="30">
        <v>-15.900000000000002</v>
      </c>
      <c r="G35" s="31">
        <v>43.099999999999994</v>
      </c>
      <c r="H35" s="30">
        <v>0.7</v>
      </c>
      <c r="I35" s="30">
        <v>579.40000000000009</v>
      </c>
    </row>
    <row r="36" spans="1:9">
      <c r="A36" s="16"/>
      <c r="B36" s="19"/>
      <c r="C36" s="33"/>
      <c r="D36" s="33"/>
      <c r="E36" s="33"/>
      <c r="F36" s="33"/>
      <c r="G36" s="33"/>
      <c r="H36" s="32"/>
      <c r="I36"/>
    </row>
    <row r="37" spans="1:9" ht="88.5" customHeight="1">
      <c r="A37" s="16"/>
      <c r="B37" s="170" t="s">
        <v>110</v>
      </c>
      <c r="C37" s="170"/>
      <c r="D37" s="170"/>
      <c r="E37" s="170"/>
      <c r="F37" s="170"/>
      <c r="G37" s="170"/>
      <c r="H37" s="170"/>
      <c r="I37" s="170"/>
    </row>
    <row r="38" spans="1:9">
      <c r="A38" s="16"/>
    </row>
    <row r="39" spans="1:9">
      <c r="A39" s="16"/>
    </row>
    <row r="40" spans="1:9">
      <c r="A40" s="16"/>
    </row>
    <row r="41" spans="1:9">
      <c r="A41" s="16"/>
    </row>
    <row r="42" spans="1:9">
      <c r="A42" s="16"/>
    </row>
    <row r="43" spans="1:9">
      <c r="A43" s="16"/>
    </row>
    <row r="44" spans="1:9">
      <c r="A44" s="16"/>
    </row>
    <row r="45" spans="1:9">
      <c r="A45" s="16"/>
    </row>
    <row r="46" spans="1:9">
      <c r="A46" s="16"/>
    </row>
    <row r="47" spans="1:9">
      <c r="A47" s="16"/>
    </row>
    <row r="48" spans="1:9">
      <c r="A48" s="16"/>
    </row>
    <row r="49" spans="1:1">
      <c r="A49" s="16"/>
    </row>
    <row r="50" spans="1:1">
      <c r="A50" s="16"/>
    </row>
    <row r="51" spans="1:1">
      <c r="A51" s="16"/>
    </row>
    <row r="52" spans="1:1">
      <c r="A52" s="16"/>
    </row>
    <row r="53" spans="1:1">
      <c r="A53" s="16"/>
    </row>
    <row r="54" spans="1:1">
      <c r="A54" s="16"/>
    </row>
    <row r="55" spans="1:1">
      <c r="A55" s="16"/>
    </row>
    <row r="56" spans="1:1">
      <c r="A56" s="16"/>
    </row>
    <row r="57" spans="1:1">
      <c r="A57" s="16"/>
    </row>
    <row r="58" spans="1:1">
      <c r="A58" s="16"/>
    </row>
    <row r="59" spans="1:1">
      <c r="A59" s="16"/>
    </row>
  </sheetData>
  <sheetProtection password="BDFD" sheet="1" objects="1" scenarios="1"/>
  <mergeCells count="5">
    <mergeCell ref="B2:I2"/>
    <mergeCell ref="B37:I37"/>
    <mergeCell ref="B4:B5"/>
    <mergeCell ref="B26:B27"/>
    <mergeCell ref="B15:B16"/>
  </mergeCells>
  <pageMargins left="0.25" right="0.25" top="0.75" bottom="0.75" header="0.3" footer="0.3"/>
  <pageSetup paperSize="9" scale="7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8"/>
  <sheetViews>
    <sheetView view="pageBreakPreview" zoomScale="75" zoomScaleNormal="100" zoomScaleSheetLayoutView="75" workbookViewId="0">
      <selection activeCell="B1" sqref="B1"/>
    </sheetView>
  </sheetViews>
  <sheetFormatPr defaultRowHeight="15"/>
  <cols>
    <col min="1" max="1" width="2.28515625" style="5" customWidth="1"/>
    <col min="2" max="2" width="46.7109375" style="4" customWidth="1"/>
    <col min="3" max="3" width="16.7109375" style="4" customWidth="1"/>
    <col min="4" max="4" width="17.140625" style="4" customWidth="1"/>
    <col min="5" max="5" width="14.42578125" style="4" customWidth="1"/>
    <col min="7" max="7" width="29" customWidth="1"/>
    <col min="8" max="8" width="20.140625" customWidth="1"/>
    <col min="9" max="9" width="17.140625" customWidth="1"/>
    <col min="10" max="10" width="16.5703125" customWidth="1"/>
  </cols>
  <sheetData>
    <row r="2" spans="1:8" ht="20.25">
      <c r="B2" s="173" t="s">
        <v>55</v>
      </c>
      <c r="C2" s="173"/>
      <c r="D2" s="173"/>
      <c r="E2" s="173"/>
      <c r="F2" s="39"/>
      <c r="G2" s="39"/>
      <c r="H2" s="39"/>
    </row>
    <row r="3" spans="1:8">
      <c r="B3" s="101" t="s">
        <v>74</v>
      </c>
    </row>
    <row r="4" spans="1:8" ht="30">
      <c r="B4" s="172" t="s">
        <v>89</v>
      </c>
      <c r="C4" s="8" t="s">
        <v>57</v>
      </c>
      <c r="D4" s="8" t="s">
        <v>25</v>
      </c>
      <c r="E4" s="8" t="s">
        <v>55</v>
      </c>
      <c r="F4" s="39"/>
    </row>
    <row r="5" spans="1:8">
      <c r="B5" s="172"/>
      <c r="C5" s="6" t="s">
        <v>9</v>
      </c>
      <c r="D5" s="6" t="s">
        <v>1</v>
      </c>
      <c r="E5" s="6" t="s">
        <v>10</v>
      </c>
    </row>
    <row r="6" spans="1:8">
      <c r="B6" s="92" t="s">
        <v>69</v>
      </c>
      <c r="C6" s="24">
        <v>226.8</v>
      </c>
      <c r="D6" s="36">
        <v>445</v>
      </c>
      <c r="E6" s="24">
        <v>39.5</v>
      </c>
    </row>
    <row r="7" spans="1:8">
      <c r="B7" s="92" t="s">
        <v>29</v>
      </c>
      <c r="C7" s="24">
        <v>210.7</v>
      </c>
      <c r="D7" s="36">
        <v>115</v>
      </c>
      <c r="E7" s="24">
        <v>11</v>
      </c>
    </row>
    <row r="8" spans="1:8">
      <c r="B8" s="92" t="s">
        <v>65</v>
      </c>
      <c r="C8" s="24"/>
      <c r="D8" s="36"/>
      <c r="E8" s="24"/>
    </row>
    <row r="9" spans="1:8">
      <c r="B9" s="98" t="s">
        <v>66</v>
      </c>
      <c r="C9" s="24">
        <v>60</v>
      </c>
      <c r="D9" s="36">
        <v>69</v>
      </c>
      <c r="E9" s="24">
        <v>23.1</v>
      </c>
    </row>
    <row r="10" spans="1:8" ht="16.5">
      <c r="B10" s="98" t="s">
        <v>73</v>
      </c>
      <c r="C10" s="24">
        <v>22.6</v>
      </c>
      <c r="D10" s="36">
        <v>58</v>
      </c>
      <c r="E10" s="24">
        <v>45.1</v>
      </c>
    </row>
    <row r="11" spans="1:8">
      <c r="B11" s="92" t="s">
        <v>2</v>
      </c>
      <c r="C11" s="24">
        <v>-9.9</v>
      </c>
      <c r="D11" s="36" t="s">
        <v>104</v>
      </c>
      <c r="E11" s="24" t="s">
        <v>104</v>
      </c>
    </row>
    <row r="12" spans="1:8" ht="15.75" thickBot="1">
      <c r="B12" s="3" t="s">
        <v>55</v>
      </c>
      <c r="C12" s="26">
        <v>510.2</v>
      </c>
      <c r="D12" s="37">
        <v>687</v>
      </c>
      <c r="E12" s="90" t="s">
        <v>105</v>
      </c>
    </row>
    <row r="13" spans="1:8" s="96" customFormat="1">
      <c r="A13" s="4"/>
      <c r="B13" s="93" t="s">
        <v>70</v>
      </c>
      <c r="C13" s="27"/>
      <c r="D13" s="38">
        <v>7</v>
      </c>
      <c r="E13" s="27"/>
    </row>
    <row r="14" spans="1:8" s="96" customFormat="1">
      <c r="A14" s="4"/>
      <c r="B14" s="92" t="s">
        <v>71</v>
      </c>
      <c r="C14" s="24"/>
      <c r="D14" s="36">
        <v>12</v>
      </c>
      <c r="E14" s="24"/>
    </row>
    <row r="15" spans="1:8" s="96" customFormat="1" ht="15.75" thickBot="1">
      <c r="A15" s="4"/>
      <c r="B15" s="3" t="s">
        <v>25</v>
      </c>
      <c r="C15" s="26"/>
      <c r="D15" s="37">
        <v>706</v>
      </c>
      <c r="E15" s="90"/>
    </row>
    <row r="16" spans="1:8" s="96" customFormat="1">
      <c r="A16" s="4"/>
      <c r="B16" s="114"/>
      <c r="C16" s="28"/>
      <c r="D16" s="97"/>
      <c r="E16" s="99"/>
    </row>
    <row r="17" spans="1:10" s="96" customFormat="1" ht="30">
      <c r="A17" s="4"/>
      <c r="B17" s="172" t="s">
        <v>101</v>
      </c>
      <c r="C17" s="8" t="s">
        <v>57</v>
      </c>
      <c r="D17" s="8" t="s">
        <v>25</v>
      </c>
      <c r="E17" s="8" t="s">
        <v>55</v>
      </c>
      <c r="G17" s="172"/>
      <c r="H17" s="7"/>
      <c r="I17" s="7"/>
      <c r="J17" s="7"/>
    </row>
    <row r="18" spans="1:10" s="96" customFormat="1">
      <c r="A18" s="4"/>
      <c r="B18" s="172"/>
      <c r="C18" s="6" t="s">
        <v>9</v>
      </c>
      <c r="D18" s="6" t="s">
        <v>1</v>
      </c>
      <c r="E18" s="6" t="s">
        <v>10</v>
      </c>
      <c r="G18" s="172"/>
      <c r="H18" s="21"/>
      <c r="I18" s="21"/>
      <c r="J18" s="21"/>
    </row>
    <row r="19" spans="1:10" s="96" customFormat="1">
      <c r="A19" s="4"/>
      <c r="B19" s="92" t="s">
        <v>69</v>
      </c>
      <c r="C19" s="24">
        <v>234.7</v>
      </c>
      <c r="D19" s="36">
        <v>498</v>
      </c>
      <c r="E19" s="24">
        <v>42.1</v>
      </c>
      <c r="G19" s="93"/>
      <c r="H19" s="27"/>
      <c r="I19" s="38"/>
      <c r="J19" s="27"/>
    </row>
    <row r="20" spans="1:10" s="96" customFormat="1">
      <c r="A20" s="4"/>
      <c r="B20" s="92" t="s">
        <v>29</v>
      </c>
      <c r="C20" s="24">
        <v>255.9</v>
      </c>
      <c r="D20" s="36">
        <v>151</v>
      </c>
      <c r="E20" s="24">
        <v>11.7</v>
      </c>
      <c r="G20" s="93"/>
      <c r="H20" s="27"/>
      <c r="I20" s="38"/>
      <c r="J20" s="27"/>
    </row>
    <row r="21" spans="1:10" s="96" customFormat="1">
      <c r="A21" s="4"/>
      <c r="B21" s="92" t="s">
        <v>65</v>
      </c>
      <c r="C21" s="24"/>
      <c r="D21" s="36"/>
      <c r="E21" s="24"/>
      <c r="G21" s="93"/>
      <c r="H21" s="27"/>
      <c r="I21" s="38"/>
      <c r="J21" s="27"/>
    </row>
    <row r="22" spans="1:10" s="96" customFormat="1">
      <c r="A22" s="4"/>
      <c r="B22" s="98" t="s">
        <v>66</v>
      </c>
      <c r="C22" s="24">
        <v>61.3</v>
      </c>
      <c r="D22" s="36">
        <v>77</v>
      </c>
      <c r="E22" s="24">
        <v>25</v>
      </c>
      <c r="G22" s="141"/>
      <c r="H22" s="27"/>
      <c r="I22" s="38"/>
      <c r="J22" s="27"/>
    </row>
    <row r="23" spans="1:10" s="96" customFormat="1" ht="16.5">
      <c r="A23" s="4"/>
      <c r="B23" s="98" t="s">
        <v>73</v>
      </c>
      <c r="C23" s="24">
        <v>21.2</v>
      </c>
      <c r="D23" s="36">
        <v>56</v>
      </c>
      <c r="E23" s="24">
        <v>46.2</v>
      </c>
      <c r="G23" s="141"/>
      <c r="H23" s="27"/>
      <c r="I23" s="38"/>
      <c r="J23" s="27"/>
    </row>
    <row r="24" spans="1:10" s="96" customFormat="1">
      <c r="A24" s="4"/>
      <c r="B24" s="92" t="s">
        <v>2</v>
      </c>
      <c r="C24" s="24">
        <v>-10</v>
      </c>
      <c r="D24" s="36" t="s">
        <v>104</v>
      </c>
      <c r="E24" s="24" t="s">
        <v>104</v>
      </c>
      <c r="G24" s="93"/>
      <c r="H24" s="27"/>
      <c r="I24" s="38"/>
      <c r="J24" s="27"/>
    </row>
    <row r="25" spans="1:10" s="96" customFormat="1" ht="15.75" thickBot="1">
      <c r="A25" s="4"/>
      <c r="B25" s="3" t="s">
        <v>55</v>
      </c>
      <c r="C25" s="26">
        <v>563.1</v>
      </c>
      <c r="D25" s="37">
        <v>782</v>
      </c>
      <c r="E25" s="26">
        <v>27.5</v>
      </c>
      <c r="G25" s="115"/>
      <c r="H25" s="28"/>
      <c r="I25" s="97"/>
      <c r="J25" s="99"/>
    </row>
    <row r="26" spans="1:10" s="96" customFormat="1">
      <c r="A26" s="4"/>
      <c r="B26" s="93" t="s">
        <v>70</v>
      </c>
      <c r="C26" s="27"/>
      <c r="D26" s="38">
        <v>6</v>
      </c>
      <c r="E26" s="27"/>
      <c r="G26" s="93"/>
      <c r="H26" s="27"/>
      <c r="I26" s="38"/>
      <c r="J26" s="27"/>
    </row>
    <row r="27" spans="1:10" s="96" customFormat="1">
      <c r="A27" s="4"/>
      <c r="B27" s="92" t="s">
        <v>71</v>
      </c>
      <c r="C27" s="24"/>
      <c r="D27" s="36">
        <v>31</v>
      </c>
      <c r="E27" s="24"/>
      <c r="G27" s="93"/>
      <c r="H27" s="27"/>
      <c r="I27" s="38"/>
      <c r="J27" s="27"/>
    </row>
    <row r="28" spans="1:10" s="96" customFormat="1" ht="15.75" thickBot="1">
      <c r="A28" s="4"/>
      <c r="B28" s="3" t="s">
        <v>25</v>
      </c>
      <c r="C28" s="26"/>
      <c r="D28" s="37">
        <v>819</v>
      </c>
      <c r="E28" s="90"/>
      <c r="G28" s="115"/>
      <c r="H28" s="28"/>
      <c r="I28" s="97"/>
      <c r="J28" s="99"/>
    </row>
    <row r="29" spans="1:10" s="96" customFormat="1">
      <c r="A29" s="4"/>
      <c r="B29" s="120"/>
      <c r="C29" s="121"/>
      <c r="D29" s="121"/>
      <c r="E29" s="121"/>
    </row>
    <row r="30" spans="1:10" s="39" customFormat="1" ht="30">
      <c r="A30" s="5"/>
      <c r="B30" s="172" t="s">
        <v>88</v>
      </c>
      <c r="C30" s="7" t="s">
        <v>57</v>
      </c>
      <c r="D30" s="7" t="s">
        <v>25</v>
      </c>
      <c r="E30" s="7" t="s">
        <v>55</v>
      </c>
    </row>
    <row r="31" spans="1:10" s="39" customFormat="1">
      <c r="A31" s="5"/>
      <c r="B31" s="172"/>
      <c r="C31" s="21" t="s">
        <v>9</v>
      </c>
      <c r="D31" s="21" t="s">
        <v>1</v>
      </c>
      <c r="E31" s="21" t="s">
        <v>10</v>
      </c>
    </row>
    <row r="32" spans="1:10" s="39" customFormat="1">
      <c r="A32" s="5"/>
      <c r="B32" s="92" t="s">
        <v>69</v>
      </c>
      <c r="C32" s="24">
        <v>238.4</v>
      </c>
      <c r="D32" s="36">
        <v>513</v>
      </c>
      <c r="E32" s="24">
        <v>43.4</v>
      </c>
    </row>
    <row r="33" spans="1:5" s="39" customFormat="1">
      <c r="A33" s="5"/>
      <c r="B33" s="92" t="s">
        <v>29</v>
      </c>
      <c r="C33" s="24">
        <v>262.7</v>
      </c>
      <c r="D33" s="36">
        <v>166</v>
      </c>
      <c r="E33" s="24">
        <v>12.7</v>
      </c>
    </row>
    <row r="34" spans="1:5" s="39" customFormat="1">
      <c r="A34" s="5"/>
      <c r="B34" s="92" t="s">
        <v>65</v>
      </c>
      <c r="C34" s="24"/>
      <c r="D34" s="36"/>
      <c r="E34" s="24"/>
    </row>
    <row r="35" spans="1:5" s="39" customFormat="1">
      <c r="A35" s="5"/>
      <c r="B35" s="98" t="s">
        <v>66</v>
      </c>
      <c r="C35" s="24">
        <v>57.3</v>
      </c>
      <c r="D35" s="36">
        <v>73</v>
      </c>
      <c r="E35" s="24">
        <v>25.6</v>
      </c>
    </row>
    <row r="36" spans="1:5" s="39" customFormat="1" ht="16.5">
      <c r="A36" s="5"/>
      <c r="B36" s="98" t="s">
        <v>73</v>
      </c>
      <c r="C36" s="24">
        <v>17.899999999999999</v>
      </c>
      <c r="D36" s="36">
        <v>51</v>
      </c>
      <c r="E36" s="24">
        <v>50.6</v>
      </c>
    </row>
    <row r="37" spans="1:5" s="39" customFormat="1">
      <c r="A37" s="5"/>
      <c r="B37" s="92" t="s">
        <v>2</v>
      </c>
      <c r="C37" s="24">
        <v>-10.1</v>
      </c>
      <c r="D37" s="36" t="s">
        <v>104</v>
      </c>
      <c r="E37" s="24" t="s">
        <v>104</v>
      </c>
    </row>
    <row r="38" spans="1:5" s="39" customFormat="1" ht="18" thickBot="1">
      <c r="A38" s="5"/>
      <c r="B38" s="3" t="s">
        <v>72</v>
      </c>
      <c r="C38" s="26">
        <v>566.20000000000005</v>
      </c>
      <c r="D38" s="37">
        <v>803</v>
      </c>
      <c r="E38" s="90">
        <v>28.6</v>
      </c>
    </row>
    <row r="39" spans="1:5" s="39" customFormat="1">
      <c r="A39" s="5"/>
      <c r="B39" s="93" t="s">
        <v>70</v>
      </c>
      <c r="C39" s="27"/>
      <c r="D39" s="38">
        <v>6</v>
      </c>
      <c r="E39" s="27"/>
    </row>
    <row r="40" spans="1:5" s="39" customFormat="1">
      <c r="A40" s="5"/>
      <c r="B40" s="92" t="s">
        <v>71</v>
      </c>
      <c r="C40" s="24"/>
      <c r="D40" s="36">
        <v>6</v>
      </c>
      <c r="E40" s="24"/>
    </row>
    <row r="41" spans="1:5" s="39" customFormat="1" ht="15.75" thickBot="1">
      <c r="A41" s="5"/>
      <c r="B41" s="3" t="s">
        <v>25</v>
      </c>
      <c r="C41" s="26"/>
      <c r="D41" s="37">
        <v>815</v>
      </c>
      <c r="E41" s="90"/>
    </row>
    <row r="42" spans="1:5" s="39" customFormat="1">
      <c r="A42" s="5"/>
      <c r="B42" s="91"/>
      <c r="C42" s="28"/>
      <c r="D42" s="97"/>
      <c r="E42" s="99"/>
    </row>
    <row r="43" spans="1:5" ht="99.75" customHeight="1">
      <c r="B43" s="176" t="s">
        <v>111</v>
      </c>
      <c r="C43" s="176"/>
      <c r="D43" s="176"/>
      <c r="E43" s="176"/>
    </row>
    <row r="44" spans="1:5" s="39" customFormat="1">
      <c r="A44" s="5"/>
      <c r="B44" s="65"/>
      <c r="C44" s="65"/>
      <c r="D44" s="65"/>
      <c r="E44" s="65"/>
    </row>
    <row r="45" spans="1:5" s="39" customFormat="1">
      <c r="A45" s="5"/>
      <c r="B45" s="65"/>
      <c r="C45" s="65"/>
      <c r="D45" s="65"/>
      <c r="E45" s="65"/>
    </row>
    <row r="46" spans="1:5">
      <c r="B46" s="175"/>
      <c r="C46" s="175"/>
      <c r="D46" s="175"/>
      <c r="E46" s="175"/>
    </row>
    <row r="47" spans="1:5">
      <c r="A47" s="11"/>
      <c r="B47" s="100"/>
      <c r="C47" s="100"/>
      <c r="D47" s="100"/>
      <c r="E47" s="100"/>
    </row>
    <row r="48" spans="1:5">
      <c r="B48" s="174"/>
      <c r="C48" s="174"/>
      <c r="D48" s="174"/>
      <c r="E48" s="174"/>
    </row>
  </sheetData>
  <sheetProtection password="BDFD" sheet="1" objects="1" scenarios="1"/>
  <mergeCells count="8">
    <mergeCell ref="G17:G18"/>
    <mergeCell ref="B2:E2"/>
    <mergeCell ref="B48:E48"/>
    <mergeCell ref="B46:E46"/>
    <mergeCell ref="B43:E43"/>
    <mergeCell ref="B4:B5"/>
    <mergeCell ref="B30:B31"/>
    <mergeCell ref="B17:B18"/>
  </mergeCells>
  <pageMargins left="0.25" right="0.25" top="0.75" bottom="0.75" header="0.3" footer="0.3"/>
  <pageSetup paperSize="9" scale="9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45"/>
  <sheetViews>
    <sheetView view="pageBreakPreview" zoomScale="75" zoomScaleNormal="100" zoomScaleSheetLayoutView="75" workbookViewId="0">
      <selection activeCell="B1" sqref="B1"/>
    </sheetView>
  </sheetViews>
  <sheetFormatPr defaultRowHeight="15"/>
  <cols>
    <col min="1" max="1" width="2.28515625" style="5" customWidth="1"/>
    <col min="2" max="2" width="46.7109375" style="4" customWidth="1"/>
    <col min="3" max="3" width="16.7109375" style="4" customWidth="1"/>
    <col min="4" max="4" width="17.140625" style="4" customWidth="1"/>
    <col min="5" max="5" width="14.42578125" style="4" customWidth="1"/>
    <col min="6" max="7" width="9.140625" style="39"/>
    <col min="8" max="8" width="49.85546875" style="39" customWidth="1"/>
    <col min="9" max="9" width="33" style="39" customWidth="1"/>
    <col min="10" max="10" width="26" style="39" customWidth="1"/>
    <col min="11" max="11" width="31.28515625" style="39" customWidth="1"/>
    <col min="12" max="16384" width="9.140625" style="39"/>
  </cols>
  <sheetData>
    <row r="2" spans="1:11" ht="20.25">
      <c r="B2" s="173" t="s">
        <v>55</v>
      </c>
      <c r="C2" s="173"/>
      <c r="D2" s="173"/>
      <c r="E2" s="173"/>
    </row>
    <row r="3" spans="1:11">
      <c r="B3" s="101" t="s">
        <v>75</v>
      </c>
    </row>
    <row r="4" spans="1:11" ht="30">
      <c r="B4" s="172" t="s">
        <v>89</v>
      </c>
      <c r="C4" s="8" t="s">
        <v>57</v>
      </c>
      <c r="D4" s="8" t="s">
        <v>25</v>
      </c>
      <c r="E4" s="8" t="s">
        <v>55</v>
      </c>
    </row>
    <row r="5" spans="1:11">
      <c r="B5" s="172"/>
      <c r="C5" s="6" t="s">
        <v>9</v>
      </c>
      <c r="D5" s="6" t="s">
        <v>1</v>
      </c>
      <c r="E5" s="6" t="s">
        <v>10</v>
      </c>
    </row>
    <row r="6" spans="1:11">
      <c r="B6" s="92" t="s">
        <v>3</v>
      </c>
      <c r="C6" s="24">
        <v>61.2</v>
      </c>
      <c r="D6" s="36">
        <v>198</v>
      </c>
      <c r="E6" s="24">
        <v>65.099999999999994</v>
      </c>
    </row>
    <row r="7" spans="1:11">
      <c r="B7" s="92" t="s">
        <v>4</v>
      </c>
      <c r="C7" s="24">
        <v>46.8</v>
      </c>
      <c r="D7" s="36">
        <v>68</v>
      </c>
      <c r="E7" s="24">
        <v>29.2</v>
      </c>
    </row>
    <row r="8" spans="1:11">
      <c r="B8" s="92" t="s">
        <v>5</v>
      </c>
      <c r="C8" s="24">
        <v>32.1</v>
      </c>
      <c r="D8" s="36">
        <v>60</v>
      </c>
      <c r="E8" s="24">
        <v>37.6</v>
      </c>
    </row>
    <row r="9" spans="1:11">
      <c r="B9" s="113" t="s">
        <v>30</v>
      </c>
      <c r="C9" s="24">
        <v>16.600000000000001</v>
      </c>
      <c r="D9" s="36">
        <v>38</v>
      </c>
      <c r="E9" s="24">
        <v>46.9</v>
      </c>
    </row>
    <row r="10" spans="1:11">
      <c r="B10" s="113" t="s">
        <v>6</v>
      </c>
      <c r="C10" s="24">
        <v>27.6</v>
      </c>
      <c r="D10" s="36">
        <v>64</v>
      </c>
      <c r="E10" s="24">
        <v>46.6</v>
      </c>
    </row>
    <row r="11" spans="1:11" ht="16.5">
      <c r="B11" s="92" t="s">
        <v>86</v>
      </c>
      <c r="C11" s="24">
        <v>18.5</v>
      </c>
      <c r="D11" s="36">
        <v>9</v>
      </c>
      <c r="E11" s="24">
        <v>9.5</v>
      </c>
    </row>
    <row r="12" spans="1:11">
      <c r="B12" s="92" t="s">
        <v>22</v>
      </c>
      <c r="C12" s="24">
        <v>3.7</v>
      </c>
      <c r="D12" s="36">
        <v>1</v>
      </c>
      <c r="E12" s="24">
        <v>5.5</v>
      </c>
    </row>
    <row r="13" spans="1:11" s="96" customFormat="1">
      <c r="A13" s="4"/>
      <c r="B13" s="93" t="s">
        <v>28</v>
      </c>
      <c r="C13" s="27">
        <v>20.3</v>
      </c>
      <c r="D13" s="38">
        <v>7</v>
      </c>
      <c r="E13" s="27">
        <v>7</v>
      </c>
    </row>
    <row r="14" spans="1:11" s="96" customFormat="1" ht="15.75" thickBot="1">
      <c r="A14" s="4"/>
      <c r="B14" s="3" t="s">
        <v>69</v>
      </c>
      <c r="C14" s="26">
        <v>226.8</v>
      </c>
      <c r="D14" s="37">
        <v>445</v>
      </c>
      <c r="E14" s="26">
        <v>39.5</v>
      </c>
    </row>
    <row r="15" spans="1:11" s="96" customFormat="1">
      <c r="A15" s="4"/>
      <c r="B15" s="114"/>
      <c r="C15" s="28"/>
      <c r="D15" s="97"/>
      <c r="E15" s="28"/>
    </row>
    <row r="16" spans="1:11" s="96" customFormat="1" ht="30">
      <c r="A16" s="4"/>
      <c r="B16" s="172" t="s">
        <v>101</v>
      </c>
      <c r="C16" s="8" t="s">
        <v>57</v>
      </c>
      <c r="D16" s="8" t="s">
        <v>25</v>
      </c>
      <c r="E16" s="8" t="s">
        <v>55</v>
      </c>
      <c r="H16" s="172"/>
      <c r="I16" s="7"/>
      <c r="J16" s="7"/>
      <c r="K16" s="7"/>
    </row>
    <row r="17" spans="1:11" s="96" customFormat="1">
      <c r="A17" s="4"/>
      <c r="B17" s="172"/>
      <c r="C17" s="6" t="s">
        <v>9</v>
      </c>
      <c r="D17" s="6" t="s">
        <v>1</v>
      </c>
      <c r="E17" s="6" t="s">
        <v>10</v>
      </c>
      <c r="H17" s="172"/>
      <c r="I17" s="21"/>
      <c r="J17" s="21"/>
      <c r="K17" s="21"/>
    </row>
    <row r="18" spans="1:11" s="96" customFormat="1">
      <c r="A18" s="4"/>
      <c r="B18" s="92" t="s">
        <v>3</v>
      </c>
      <c r="C18" s="24">
        <v>70.599999999999994</v>
      </c>
      <c r="D18" s="36">
        <v>229</v>
      </c>
      <c r="E18" s="24">
        <v>64.3</v>
      </c>
      <c r="H18" s="93"/>
      <c r="I18" s="27"/>
      <c r="J18" s="38"/>
      <c r="K18" s="27"/>
    </row>
    <row r="19" spans="1:11" s="96" customFormat="1">
      <c r="A19" s="4"/>
      <c r="B19" s="92" t="s">
        <v>4</v>
      </c>
      <c r="C19" s="24">
        <v>48.2</v>
      </c>
      <c r="D19" s="36">
        <v>67</v>
      </c>
      <c r="E19" s="24">
        <v>27.5</v>
      </c>
      <c r="H19" s="93"/>
      <c r="I19" s="27"/>
      <c r="J19" s="38"/>
      <c r="K19" s="27"/>
    </row>
    <row r="20" spans="1:11" s="96" customFormat="1">
      <c r="A20" s="4"/>
      <c r="B20" s="92" t="s">
        <v>5</v>
      </c>
      <c r="C20" s="24">
        <v>37.299999999999997</v>
      </c>
      <c r="D20" s="36">
        <v>78</v>
      </c>
      <c r="E20" s="24">
        <v>41.6</v>
      </c>
      <c r="H20" s="93"/>
      <c r="I20" s="27"/>
      <c r="J20" s="38"/>
      <c r="K20" s="27"/>
    </row>
    <row r="21" spans="1:11" s="96" customFormat="1">
      <c r="A21" s="4"/>
      <c r="B21" s="113" t="s">
        <v>30</v>
      </c>
      <c r="C21" s="24">
        <v>15.6</v>
      </c>
      <c r="D21" s="36">
        <v>39</v>
      </c>
      <c r="E21" s="24">
        <v>49.4</v>
      </c>
      <c r="H21" s="142"/>
      <c r="I21" s="27"/>
      <c r="J21" s="38"/>
      <c r="K21" s="27"/>
    </row>
    <row r="22" spans="1:11" s="96" customFormat="1">
      <c r="A22" s="4"/>
      <c r="B22" s="113" t="s">
        <v>6</v>
      </c>
      <c r="C22" s="24">
        <v>29.2</v>
      </c>
      <c r="D22" s="36">
        <v>71</v>
      </c>
      <c r="E22" s="24">
        <v>48.2</v>
      </c>
      <c r="H22" s="142"/>
      <c r="I22" s="27"/>
      <c r="J22" s="38"/>
      <c r="K22" s="27"/>
    </row>
    <row r="23" spans="1:11" s="96" customFormat="1" ht="16.5">
      <c r="A23" s="4"/>
      <c r="B23" s="92" t="s">
        <v>86</v>
      </c>
      <c r="C23" s="24">
        <v>13.6</v>
      </c>
      <c r="D23" s="36">
        <v>7</v>
      </c>
      <c r="E23" s="24">
        <v>10</v>
      </c>
      <c r="H23" s="93"/>
      <c r="I23" s="27"/>
      <c r="J23" s="38"/>
      <c r="K23" s="27"/>
    </row>
    <row r="24" spans="1:11" s="96" customFormat="1">
      <c r="A24" s="4"/>
      <c r="B24" s="92" t="s">
        <v>22</v>
      </c>
      <c r="C24" s="24">
        <v>3.1</v>
      </c>
      <c r="D24" s="36">
        <v>1</v>
      </c>
      <c r="E24" s="24">
        <v>6.9</v>
      </c>
      <c r="H24" s="93"/>
      <c r="I24" s="27"/>
      <c r="J24" s="38"/>
      <c r="K24" s="27"/>
    </row>
    <row r="25" spans="1:11" s="96" customFormat="1">
      <c r="A25" s="4"/>
      <c r="B25" s="93" t="s">
        <v>28</v>
      </c>
      <c r="C25" s="27">
        <v>17.100000000000001</v>
      </c>
      <c r="D25" s="38">
        <v>6</v>
      </c>
      <c r="E25" s="27">
        <v>6.9</v>
      </c>
      <c r="H25" s="93"/>
      <c r="I25" s="27"/>
      <c r="J25" s="38"/>
      <c r="K25" s="27"/>
    </row>
    <row r="26" spans="1:11" s="96" customFormat="1" ht="15.75" thickBot="1">
      <c r="A26" s="4"/>
      <c r="B26" s="3" t="s">
        <v>69</v>
      </c>
      <c r="C26" s="26">
        <v>234.7</v>
      </c>
      <c r="D26" s="37">
        <v>498</v>
      </c>
      <c r="E26" s="26">
        <v>42.1</v>
      </c>
      <c r="H26" s="115"/>
      <c r="I26" s="28"/>
      <c r="J26" s="97"/>
      <c r="K26" s="28"/>
    </row>
    <row r="27" spans="1:11" s="96" customFormat="1">
      <c r="A27" s="4"/>
      <c r="B27" s="120"/>
      <c r="C27" s="121"/>
      <c r="D27" s="121"/>
      <c r="E27" s="123"/>
    </row>
    <row r="28" spans="1:11" ht="30">
      <c r="B28" s="172" t="s">
        <v>88</v>
      </c>
      <c r="C28" s="7" t="s">
        <v>57</v>
      </c>
      <c r="D28" s="7" t="s">
        <v>25</v>
      </c>
      <c r="E28" s="7" t="s">
        <v>55</v>
      </c>
    </row>
    <row r="29" spans="1:11">
      <c r="B29" s="172"/>
      <c r="C29" s="21" t="s">
        <v>9</v>
      </c>
      <c r="D29" s="21" t="s">
        <v>1</v>
      </c>
      <c r="E29" s="21" t="s">
        <v>10</v>
      </c>
    </row>
    <row r="30" spans="1:11">
      <c r="B30" s="92" t="s">
        <v>3</v>
      </c>
      <c r="C30" s="24">
        <v>73.2</v>
      </c>
      <c r="D30" s="36">
        <v>243</v>
      </c>
      <c r="E30" s="24">
        <v>66.900000000000006</v>
      </c>
    </row>
    <row r="31" spans="1:11">
      <c r="B31" s="92" t="s">
        <v>4</v>
      </c>
      <c r="C31" s="24">
        <v>47</v>
      </c>
      <c r="D31" s="36">
        <v>64</v>
      </c>
      <c r="E31" s="24">
        <v>27.6</v>
      </c>
    </row>
    <row r="32" spans="1:11">
      <c r="B32" s="92" t="s">
        <v>5</v>
      </c>
      <c r="C32" s="24">
        <v>41.4</v>
      </c>
      <c r="D32" s="36">
        <v>86</v>
      </c>
      <c r="E32" s="24">
        <v>41.7</v>
      </c>
    </row>
    <row r="33" spans="1:5">
      <c r="B33" s="113" t="s">
        <v>30</v>
      </c>
      <c r="C33" s="24">
        <v>15.1</v>
      </c>
      <c r="D33" s="36">
        <v>32</v>
      </c>
      <c r="E33" s="24">
        <v>43.4</v>
      </c>
    </row>
    <row r="34" spans="1:5">
      <c r="B34" s="113" t="s">
        <v>6</v>
      </c>
      <c r="C34" s="24">
        <v>29.5</v>
      </c>
      <c r="D34" s="36">
        <v>71</v>
      </c>
      <c r="E34" s="24">
        <v>48.3</v>
      </c>
    </row>
    <row r="35" spans="1:5" ht="16.5">
      <c r="B35" s="92" t="s">
        <v>86</v>
      </c>
      <c r="C35" s="24">
        <v>12.5</v>
      </c>
      <c r="D35" s="36">
        <v>10</v>
      </c>
      <c r="E35" s="24">
        <v>16.2</v>
      </c>
    </row>
    <row r="36" spans="1:5">
      <c r="B36" s="93" t="s">
        <v>22</v>
      </c>
      <c r="C36" s="24">
        <v>2.4</v>
      </c>
      <c r="D36" s="36">
        <v>1</v>
      </c>
      <c r="E36" s="24">
        <v>10.5</v>
      </c>
    </row>
    <row r="37" spans="1:5">
      <c r="B37" s="93" t="s">
        <v>28</v>
      </c>
      <c r="C37" s="27">
        <v>17.3</v>
      </c>
      <c r="D37" s="38">
        <v>6</v>
      </c>
      <c r="E37" s="27">
        <v>7.3</v>
      </c>
    </row>
    <row r="38" spans="1:5" ht="15.75" thickBot="1">
      <c r="B38" s="3" t="s">
        <v>69</v>
      </c>
      <c r="C38" s="26">
        <v>238.4</v>
      </c>
      <c r="D38" s="37">
        <v>513</v>
      </c>
      <c r="E38" s="26">
        <v>43.4</v>
      </c>
    </row>
    <row r="39" spans="1:5">
      <c r="B39" s="120"/>
      <c r="C39" s="121"/>
      <c r="D39" s="122"/>
      <c r="E39" s="123"/>
    </row>
    <row r="40" spans="1:5" ht="36.75" customHeight="1">
      <c r="B40" s="174" t="s">
        <v>112</v>
      </c>
      <c r="C40" s="174"/>
      <c r="D40" s="174"/>
      <c r="E40" s="174"/>
    </row>
    <row r="41" spans="1:5">
      <c r="B41" s="65"/>
      <c r="C41" s="65"/>
      <c r="D41" s="65"/>
      <c r="E41" s="65"/>
    </row>
    <row r="42" spans="1:5">
      <c r="B42" s="65"/>
      <c r="C42" s="65"/>
      <c r="D42" s="65"/>
      <c r="E42" s="65"/>
    </row>
    <row r="43" spans="1:5">
      <c r="B43" s="175"/>
      <c r="C43" s="175"/>
      <c r="D43" s="175"/>
      <c r="E43" s="175"/>
    </row>
    <row r="44" spans="1:5">
      <c r="A44" s="11"/>
      <c r="B44" s="100"/>
      <c r="C44" s="100"/>
      <c r="D44" s="100"/>
      <c r="E44" s="100"/>
    </row>
    <row r="45" spans="1:5">
      <c r="B45" s="174"/>
      <c r="C45" s="174"/>
      <c r="D45" s="174"/>
      <c r="E45" s="174"/>
    </row>
  </sheetData>
  <sheetProtection password="BDFD" sheet="1" objects="1" scenarios="1"/>
  <mergeCells count="8">
    <mergeCell ref="H16:H17"/>
    <mergeCell ref="B45:E45"/>
    <mergeCell ref="B2:E2"/>
    <mergeCell ref="B4:B5"/>
    <mergeCell ref="B28:B29"/>
    <mergeCell ref="B40:E40"/>
    <mergeCell ref="B43:E43"/>
    <mergeCell ref="B16:B17"/>
  </mergeCells>
  <pageMargins left="0.25" right="0.25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1"/>
  <sheetViews>
    <sheetView view="pageBreakPreview" topLeftCell="B1" zoomScaleNormal="85" zoomScaleSheetLayoutView="100" workbookViewId="0">
      <selection activeCell="B1" sqref="B1"/>
    </sheetView>
  </sheetViews>
  <sheetFormatPr defaultRowHeight="14.25"/>
  <cols>
    <col min="1" max="1" width="9.140625" style="1"/>
    <col min="2" max="2" width="35.140625" style="1" customWidth="1"/>
    <col min="3" max="4" width="14.28515625" style="1" customWidth="1"/>
    <col min="5" max="9" width="13.5703125" style="1" customWidth="1"/>
    <col min="10" max="16384" width="9.140625" style="1"/>
  </cols>
  <sheetData>
    <row r="2" spans="2:7" ht="20.25" customHeight="1">
      <c r="B2" s="169" t="s">
        <v>82</v>
      </c>
      <c r="C2" s="169"/>
      <c r="D2" s="169"/>
      <c r="E2" s="169"/>
      <c r="F2" s="169"/>
      <c r="G2" s="169"/>
    </row>
    <row r="3" spans="2:7" ht="15">
      <c r="B3" s="44"/>
      <c r="C3" s="44"/>
      <c r="D3" s="44"/>
    </row>
    <row r="4" spans="2:7" ht="15">
      <c r="B4" s="177" t="s">
        <v>97</v>
      </c>
      <c r="C4" s="6" t="s">
        <v>24</v>
      </c>
      <c r="D4" s="6" t="s">
        <v>24</v>
      </c>
      <c r="E4" s="6" t="s">
        <v>24</v>
      </c>
      <c r="F4" s="6" t="s">
        <v>24</v>
      </c>
      <c r="G4" s="6" t="s">
        <v>24</v>
      </c>
    </row>
    <row r="5" spans="2:7" ht="15">
      <c r="B5" s="177"/>
      <c r="C5" s="45">
        <v>43646</v>
      </c>
      <c r="D5" s="45">
        <v>43738</v>
      </c>
      <c r="E5" s="45">
        <v>43830</v>
      </c>
      <c r="F5" s="45">
        <v>43921</v>
      </c>
      <c r="G5" s="45">
        <v>44012</v>
      </c>
    </row>
    <row r="6" spans="2:7" ht="15">
      <c r="B6" s="172"/>
      <c r="C6" s="21" t="s">
        <v>9</v>
      </c>
      <c r="D6" s="21" t="s">
        <v>9</v>
      </c>
      <c r="E6" s="21" t="s">
        <v>9</v>
      </c>
      <c r="F6" s="21" t="s">
        <v>9</v>
      </c>
      <c r="G6" s="21" t="s">
        <v>9</v>
      </c>
    </row>
    <row r="7" spans="2:7">
      <c r="B7" s="92" t="s">
        <v>20</v>
      </c>
      <c r="C7" s="34">
        <v>-4.9000000000000004</v>
      </c>
      <c r="D7" s="34">
        <v>-7.2999999999999989</v>
      </c>
      <c r="E7" s="34">
        <v>0</v>
      </c>
      <c r="F7" s="25">
        <v>-1</v>
      </c>
      <c r="G7" s="25">
        <v>2.4</v>
      </c>
    </row>
    <row r="8" spans="2:7">
      <c r="B8" s="92" t="s">
        <v>21</v>
      </c>
      <c r="C8" s="34">
        <v>-2.8000000000000003</v>
      </c>
      <c r="D8" s="34">
        <v>-1.0000000000000018</v>
      </c>
      <c r="E8" s="34">
        <v>2.3000000000000012</v>
      </c>
      <c r="F8" s="25">
        <v>-1.8</v>
      </c>
      <c r="G8" s="25">
        <v>-0.2</v>
      </c>
    </row>
    <row r="9" spans="2:7">
      <c r="B9" s="92" t="s">
        <v>29</v>
      </c>
      <c r="C9" s="34">
        <v>-2.7</v>
      </c>
      <c r="D9" s="34">
        <v>-27.900000000000002</v>
      </c>
      <c r="E9" s="34">
        <v>-10.799999999999997</v>
      </c>
      <c r="F9" s="25">
        <v>-26.5</v>
      </c>
      <c r="G9" s="25">
        <v>0.3</v>
      </c>
    </row>
    <row r="10" spans="2:7">
      <c r="B10" s="92" t="s">
        <v>65</v>
      </c>
      <c r="C10" s="34"/>
      <c r="D10" s="34"/>
      <c r="E10" s="34"/>
      <c r="F10" s="25"/>
      <c r="G10" s="25"/>
    </row>
    <row r="11" spans="2:7">
      <c r="B11" s="98" t="s">
        <v>66</v>
      </c>
      <c r="C11" s="34">
        <v>0.50000000000000022</v>
      </c>
      <c r="D11" s="34">
        <v>0.60000000000000009</v>
      </c>
      <c r="E11" s="34">
        <v>0.59999999999999964</v>
      </c>
      <c r="F11" s="25">
        <v>0.7</v>
      </c>
      <c r="G11" s="25">
        <v>0.4</v>
      </c>
    </row>
    <row r="12" spans="2:7">
      <c r="B12" s="98" t="s">
        <v>67</v>
      </c>
      <c r="C12" s="34">
        <v>0.3</v>
      </c>
      <c r="D12" s="34">
        <v>0.4</v>
      </c>
      <c r="E12" s="34">
        <v>0.39999999999999991</v>
      </c>
      <c r="F12" s="25">
        <v>0.2</v>
      </c>
      <c r="G12" s="25">
        <v>0.5</v>
      </c>
    </row>
    <row r="13" spans="2:7">
      <c r="B13" s="92" t="s">
        <v>2</v>
      </c>
      <c r="C13" s="34">
        <v>0.19999999999999998</v>
      </c>
      <c r="D13" s="34">
        <v>0.20000000000000004</v>
      </c>
      <c r="E13" s="34">
        <v>0</v>
      </c>
      <c r="F13" s="25">
        <v>0.2</v>
      </c>
      <c r="G13" s="25">
        <v>0</v>
      </c>
    </row>
    <row r="14" spans="2:7" ht="15.75" thickBot="1">
      <c r="B14" s="3" t="s">
        <v>33</v>
      </c>
      <c r="C14" s="106">
        <v>-9.3999999999999986</v>
      </c>
      <c r="D14" s="106">
        <v>-34.999999999999993</v>
      </c>
      <c r="E14" s="106">
        <v>-7.5000000000000071</v>
      </c>
      <c r="F14" s="105">
        <v>-28.2</v>
      </c>
      <c r="G14" s="105">
        <v>3.4</v>
      </c>
    </row>
    <row r="15" spans="2:7" s="16" customFormat="1" ht="15">
      <c r="B15" s="91"/>
      <c r="C15" s="102"/>
      <c r="D15" s="102"/>
      <c r="E15" s="103"/>
      <c r="F15" s="103"/>
      <c r="G15" s="103"/>
    </row>
    <row r="16" spans="2:7" s="16" customFormat="1" ht="15">
      <c r="B16" s="91"/>
      <c r="C16" s="102"/>
      <c r="D16" s="102"/>
      <c r="E16" s="103"/>
      <c r="F16" s="103"/>
      <c r="G16" s="103"/>
    </row>
    <row r="17" spans="2:7" s="16" customFormat="1" ht="15">
      <c r="B17" s="91"/>
      <c r="C17" s="102"/>
      <c r="D17" s="102"/>
      <c r="E17" s="103"/>
      <c r="F17" s="103"/>
      <c r="G17" s="103"/>
    </row>
    <row r="18" spans="2:7" s="16" customFormat="1">
      <c r="B18" s="4"/>
      <c r="C18" s="35"/>
      <c r="D18" s="35"/>
      <c r="E18" s="35"/>
      <c r="F18" s="35"/>
      <c r="G18" s="35"/>
    </row>
    <row r="19" spans="2:7" s="16" customFormat="1">
      <c r="B19" s="93"/>
      <c r="C19" s="27"/>
      <c r="D19" s="27"/>
      <c r="E19" s="27"/>
      <c r="F19" s="27"/>
      <c r="G19" s="27"/>
    </row>
    <row r="20" spans="2:7" s="16" customFormat="1" ht="15">
      <c r="B20" s="91"/>
      <c r="C20" s="28"/>
      <c r="D20" s="28"/>
      <c r="E20" s="28"/>
      <c r="F20" s="28"/>
      <c r="G20" s="28"/>
    </row>
    <row r="21" spans="2:7" s="16" customFormat="1">
      <c r="B21" s="104"/>
    </row>
  </sheetData>
  <sheetProtection password="BDFD" sheet="1" objects="1" scenarios="1"/>
  <mergeCells count="2">
    <mergeCell ref="B4:B6"/>
    <mergeCell ref="B2:G2"/>
  </mergeCells>
  <pageMargins left="0.7" right="0.7" top="0.75" bottom="0.75" header="0.3" footer="0.3"/>
  <pageSetup paperSize="9" scale="5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3"/>
  <sheetViews>
    <sheetView view="pageBreakPreview" zoomScaleNormal="85" zoomScaleSheetLayoutView="100" workbookViewId="0">
      <selection activeCell="B1" sqref="B1"/>
    </sheetView>
  </sheetViews>
  <sheetFormatPr defaultRowHeight="15"/>
  <cols>
    <col min="1" max="1" width="3.140625" style="12" customWidth="1"/>
    <col min="2" max="2" width="38.7109375" style="12" customWidth="1"/>
    <col min="3" max="3" width="13.85546875" style="12" customWidth="1"/>
    <col min="4" max="4" width="14.5703125" style="12" customWidth="1"/>
    <col min="5" max="5" width="14.85546875" style="12" customWidth="1"/>
    <col min="6" max="6" width="12.140625" style="12" customWidth="1"/>
    <col min="7" max="7" width="14.140625" style="12" customWidth="1"/>
    <col min="8" max="8" width="12.28515625" style="12" customWidth="1"/>
    <col min="9" max="9" width="13.28515625" style="12" customWidth="1"/>
    <col min="12" max="12" width="13.140625" customWidth="1"/>
    <col min="14" max="14" width="37.85546875" customWidth="1"/>
  </cols>
  <sheetData>
    <row r="1" spans="1:10">
      <c r="B1" s="46"/>
      <c r="C1" s="46"/>
      <c r="D1" s="46"/>
      <c r="E1" s="46"/>
      <c r="F1" s="46"/>
      <c r="G1" s="46"/>
      <c r="H1" s="46"/>
      <c r="I1" s="46"/>
    </row>
    <row r="2" spans="1:10" ht="20.25">
      <c r="B2" s="178" t="s">
        <v>76</v>
      </c>
      <c r="C2" s="178"/>
      <c r="D2" s="178"/>
      <c r="E2" s="178"/>
      <c r="F2" s="178"/>
      <c r="G2" s="178"/>
      <c r="H2" s="178"/>
      <c r="I2" s="178"/>
    </row>
    <row r="3" spans="1:10">
      <c r="A3" s="5"/>
      <c r="B3" s="4"/>
      <c r="C3" s="4"/>
      <c r="D3" s="4"/>
      <c r="E3" s="4"/>
      <c r="F3" s="4"/>
      <c r="G3" s="4"/>
      <c r="H3" s="4"/>
      <c r="I3" s="4"/>
      <c r="J3" s="5"/>
    </row>
    <row r="4" spans="1:10" ht="45">
      <c r="A4" s="5"/>
      <c r="B4" s="171" t="s">
        <v>89</v>
      </c>
      <c r="C4" s="67" t="s">
        <v>91</v>
      </c>
      <c r="D4" s="68" t="s">
        <v>11</v>
      </c>
      <c r="E4" s="68" t="s">
        <v>7</v>
      </c>
      <c r="F4" s="68" t="s">
        <v>8</v>
      </c>
      <c r="G4" s="68" t="s">
        <v>87</v>
      </c>
      <c r="H4" s="68" t="s">
        <v>12</v>
      </c>
      <c r="I4" s="67" t="s">
        <v>92</v>
      </c>
      <c r="J4" s="5"/>
    </row>
    <row r="5" spans="1:10">
      <c r="A5" s="5"/>
      <c r="B5" s="171"/>
      <c r="C5" s="69" t="s">
        <v>9</v>
      </c>
      <c r="D5" s="69" t="s">
        <v>9</v>
      </c>
      <c r="E5" s="69" t="s">
        <v>9</v>
      </c>
      <c r="F5" s="69" t="s">
        <v>9</v>
      </c>
      <c r="G5" s="69" t="s">
        <v>9</v>
      </c>
      <c r="H5" s="69" t="s">
        <v>9</v>
      </c>
      <c r="I5" s="69" t="s">
        <v>9</v>
      </c>
      <c r="J5" s="5"/>
    </row>
    <row r="6" spans="1:10">
      <c r="A6" s="5"/>
      <c r="B6" s="70" t="s">
        <v>34</v>
      </c>
      <c r="C6" s="71">
        <v>14.7</v>
      </c>
      <c r="D6" s="71">
        <v>2</v>
      </c>
      <c r="E6" s="71">
        <v>-2</v>
      </c>
      <c r="F6" s="71" t="s">
        <v>99</v>
      </c>
      <c r="G6" s="71">
        <v>-1.6</v>
      </c>
      <c r="H6" s="71" t="s">
        <v>99</v>
      </c>
      <c r="I6" s="71">
        <v>13.1</v>
      </c>
      <c r="J6" s="5"/>
    </row>
    <row r="7" spans="1:10">
      <c r="A7" s="5"/>
      <c r="B7" s="70" t="s">
        <v>35</v>
      </c>
      <c r="C7" s="71">
        <v>21.6</v>
      </c>
      <c r="D7" s="71">
        <v>0.9</v>
      </c>
      <c r="E7" s="71">
        <v>-4</v>
      </c>
      <c r="F7" s="71">
        <v>-3.1</v>
      </c>
      <c r="G7" s="71">
        <v>-1.9</v>
      </c>
      <c r="H7" s="71" t="s">
        <v>99</v>
      </c>
      <c r="I7" s="71">
        <v>16.600000000000001</v>
      </c>
      <c r="J7" s="5"/>
    </row>
    <row r="8" spans="1:10">
      <c r="A8" s="5"/>
      <c r="B8" s="70" t="s">
        <v>77</v>
      </c>
      <c r="C8" s="71">
        <v>23.3</v>
      </c>
      <c r="D8" s="71">
        <v>1.9</v>
      </c>
      <c r="E8" s="71">
        <v>-2.5</v>
      </c>
      <c r="F8" s="71">
        <v>-0.6</v>
      </c>
      <c r="G8" s="71">
        <v>-0.2</v>
      </c>
      <c r="H8" s="71" t="s">
        <v>99</v>
      </c>
      <c r="I8" s="71">
        <v>22.5</v>
      </c>
      <c r="J8" s="5"/>
    </row>
    <row r="9" spans="1:10">
      <c r="A9" s="5"/>
      <c r="B9" s="70" t="s">
        <v>13</v>
      </c>
      <c r="C9" s="71">
        <v>9.4</v>
      </c>
      <c r="D9" s="71">
        <v>0.6</v>
      </c>
      <c r="E9" s="71">
        <v>-1.9</v>
      </c>
      <c r="F9" s="71">
        <v>-1.3</v>
      </c>
      <c r="G9" s="71" t="s">
        <v>99</v>
      </c>
      <c r="H9" s="71" t="s">
        <v>99</v>
      </c>
      <c r="I9" s="71">
        <v>8.1</v>
      </c>
      <c r="J9" s="5"/>
    </row>
    <row r="10" spans="1:10">
      <c r="A10" s="5"/>
      <c r="B10" s="72" t="s">
        <v>36</v>
      </c>
      <c r="C10" s="73">
        <v>69</v>
      </c>
      <c r="D10" s="73">
        <v>5.4</v>
      </c>
      <c r="E10" s="73">
        <v>-10.4</v>
      </c>
      <c r="F10" s="73">
        <v>-5</v>
      </c>
      <c r="G10" s="73">
        <v>-3.7</v>
      </c>
      <c r="H10" s="73" t="s">
        <v>99</v>
      </c>
      <c r="I10" s="73">
        <v>60.3</v>
      </c>
      <c r="J10" s="5"/>
    </row>
    <row r="11" spans="1:10">
      <c r="A11" s="5"/>
      <c r="B11" s="70" t="s">
        <v>37</v>
      </c>
      <c r="C11" s="71">
        <v>32.200000000000003</v>
      </c>
      <c r="D11" s="71">
        <v>3.7</v>
      </c>
      <c r="E11" s="71">
        <v>-4.3</v>
      </c>
      <c r="F11" s="71">
        <v>-0.6</v>
      </c>
      <c r="G11" s="71">
        <v>2.1</v>
      </c>
      <c r="H11" s="71" t="s">
        <v>99</v>
      </c>
      <c r="I11" s="71">
        <v>33.700000000000003</v>
      </c>
      <c r="J11" s="5"/>
    </row>
    <row r="12" spans="1:10">
      <c r="A12" s="5"/>
      <c r="B12" s="70" t="s">
        <v>38</v>
      </c>
      <c r="C12" s="71">
        <v>3.3</v>
      </c>
      <c r="D12" s="71">
        <v>0.3</v>
      </c>
      <c r="E12" s="71">
        <v>-0.6</v>
      </c>
      <c r="F12" s="71">
        <v>-0.3</v>
      </c>
      <c r="G12" s="71">
        <v>0.2</v>
      </c>
      <c r="H12" s="71" t="s">
        <v>99</v>
      </c>
      <c r="I12" s="71">
        <v>3.2</v>
      </c>
      <c r="J12" s="5"/>
    </row>
    <row r="13" spans="1:10">
      <c r="A13" s="5"/>
      <c r="B13" s="70" t="s">
        <v>39</v>
      </c>
      <c r="C13" s="71">
        <v>10.9</v>
      </c>
      <c r="D13" s="71">
        <v>2.1</v>
      </c>
      <c r="E13" s="71">
        <v>-1.7</v>
      </c>
      <c r="F13" s="71">
        <v>0.4</v>
      </c>
      <c r="G13" s="71">
        <v>-0.1</v>
      </c>
      <c r="H13" s="71" t="s">
        <v>99</v>
      </c>
      <c r="I13" s="71">
        <v>11.2</v>
      </c>
      <c r="J13" s="5"/>
    </row>
    <row r="14" spans="1:10">
      <c r="A14" s="5"/>
      <c r="B14" s="72" t="s">
        <v>40</v>
      </c>
      <c r="C14" s="73">
        <v>46.4</v>
      </c>
      <c r="D14" s="73">
        <v>6.1</v>
      </c>
      <c r="E14" s="73">
        <v>-6.6</v>
      </c>
      <c r="F14" s="73">
        <v>-0.5</v>
      </c>
      <c r="G14" s="73">
        <v>2.2000000000000002</v>
      </c>
      <c r="H14" s="73" t="s">
        <v>99</v>
      </c>
      <c r="I14" s="73">
        <v>48.1</v>
      </c>
      <c r="J14" s="5"/>
    </row>
    <row r="15" spans="1:10">
      <c r="A15" s="5"/>
      <c r="B15" s="70" t="s">
        <v>14</v>
      </c>
      <c r="C15" s="71">
        <v>12.7</v>
      </c>
      <c r="D15" s="71">
        <v>0.3</v>
      </c>
      <c r="E15" s="71">
        <v>-1.5</v>
      </c>
      <c r="F15" s="71">
        <v>-1.2</v>
      </c>
      <c r="G15" s="71">
        <v>0.6</v>
      </c>
      <c r="H15" s="71" t="s">
        <v>99</v>
      </c>
      <c r="I15" s="71">
        <v>12.1</v>
      </c>
      <c r="J15" s="5"/>
    </row>
    <row r="16" spans="1:10">
      <c r="A16" s="5"/>
      <c r="B16" s="70" t="s">
        <v>15</v>
      </c>
      <c r="C16" s="71">
        <v>1.9</v>
      </c>
      <c r="D16" s="71">
        <v>0.1</v>
      </c>
      <c r="E16" s="71">
        <v>-0.3</v>
      </c>
      <c r="F16" s="71">
        <v>-0.2</v>
      </c>
      <c r="G16" s="71" t="s">
        <v>99</v>
      </c>
      <c r="H16" s="71" t="s">
        <v>99</v>
      </c>
      <c r="I16" s="71">
        <v>1.7</v>
      </c>
      <c r="J16" s="5"/>
    </row>
    <row r="17" spans="1:10">
      <c r="A17" s="5"/>
      <c r="B17" s="70" t="s">
        <v>16</v>
      </c>
      <c r="C17" s="71">
        <v>15.7</v>
      </c>
      <c r="D17" s="71">
        <v>1.3</v>
      </c>
      <c r="E17" s="71">
        <v>-1.1000000000000001</v>
      </c>
      <c r="F17" s="71">
        <v>0.2</v>
      </c>
      <c r="G17" s="71">
        <v>-1</v>
      </c>
      <c r="H17" s="71" t="s">
        <v>99</v>
      </c>
      <c r="I17" s="71">
        <v>14.9</v>
      </c>
      <c r="J17" s="5"/>
    </row>
    <row r="18" spans="1:10">
      <c r="A18" s="5"/>
      <c r="B18" s="70" t="s">
        <v>17</v>
      </c>
      <c r="C18" s="71">
        <v>4</v>
      </c>
      <c r="D18" s="71">
        <v>0.1</v>
      </c>
      <c r="E18" s="71">
        <v>-0.5</v>
      </c>
      <c r="F18" s="71">
        <v>-0.4</v>
      </c>
      <c r="G18" s="71">
        <v>0.1</v>
      </c>
      <c r="H18" s="71" t="s">
        <v>99</v>
      </c>
      <c r="I18" s="71">
        <v>3.7</v>
      </c>
      <c r="J18" s="5"/>
    </row>
    <row r="19" spans="1:10">
      <c r="A19" s="5"/>
      <c r="B19" s="72" t="s">
        <v>41</v>
      </c>
      <c r="C19" s="73">
        <v>34.299999999999997</v>
      </c>
      <c r="D19" s="73">
        <v>1.8</v>
      </c>
      <c r="E19" s="73">
        <v>-3.4</v>
      </c>
      <c r="F19" s="73">
        <v>-1.6</v>
      </c>
      <c r="G19" s="73">
        <v>-0.3</v>
      </c>
      <c r="H19" s="73" t="s">
        <v>99</v>
      </c>
      <c r="I19" s="73">
        <v>32.4</v>
      </c>
      <c r="J19" s="5"/>
    </row>
    <row r="20" spans="1:10">
      <c r="A20" s="5"/>
      <c r="B20" s="70" t="s">
        <v>42</v>
      </c>
      <c r="C20" s="71">
        <v>12.1</v>
      </c>
      <c r="D20" s="71">
        <v>0.4</v>
      </c>
      <c r="E20" s="71">
        <v>-0.7</v>
      </c>
      <c r="F20" s="71">
        <v>-0.3</v>
      </c>
      <c r="G20" s="71">
        <v>1.1000000000000001</v>
      </c>
      <c r="H20" s="71" t="s">
        <v>99</v>
      </c>
      <c r="I20" s="71">
        <v>12.9</v>
      </c>
      <c r="J20" s="5"/>
    </row>
    <row r="21" spans="1:10">
      <c r="A21" s="5"/>
      <c r="B21" s="70" t="s">
        <v>43</v>
      </c>
      <c r="C21" s="71" t="s">
        <v>99</v>
      </c>
      <c r="D21" s="71">
        <v>0.3</v>
      </c>
      <c r="E21" s="71" t="s">
        <v>99</v>
      </c>
      <c r="F21" s="71">
        <v>0.3</v>
      </c>
      <c r="G21" s="71" t="s">
        <v>99</v>
      </c>
      <c r="H21" s="71" t="s">
        <v>99</v>
      </c>
      <c r="I21" s="71">
        <v>0.3</v>
      </c>
      <c r="J21" s="5"/>
    </row>
    <row r="22" spans="1:10">
      <c r="A22" s="5"/>
      <c r="B22" s="70" t="s">
        <v>18</v>
      </c>
      <c r="C22" s="71">
        <v>4</v>
      </c>
      <c r="D22" s="71" t="s">
        <v>99</v>
      </c>
      <c r="E22" s="71" t="s">
        <v>99</v>
      </c>
      <c r="F22" s="71" t="s">
        <v>99</v>
      </c>
      <c r="G22" s="71">
        <v>0.1</v>
      </c>
      <c r="H22" s="71" t="s">
        <v>99</v>
      </c>
      <c r="I22" s="71">
        <v>4.0999999999999996</v>
      </c>
      <c r="J22" s="5"/>
    </row>
    <row r="23" spans="1:10">
      <c r="A23" s="5"/>
      <c r="B23" s="72" t="s">
        <v>44</v>
      </c>
      <c r="C23" s="73">
        <v>16.100000000000001</v>
      </c>
      <c r="D23" s="73">
        <v>0.7</v>
      </c>
      <c r="E23" s="73">
        <v>-0.7</v>
      </c>
      <c r="F23" s="73" t="s">
        <v>99</v>
      </c>
      <c r="G23" s="73">
        <v>1.2</v>
      </c>
      <c r="H23" s="73" t="s">
        <v>99</v>
      </c>
      <c r="I23" s="73">
        <v>17.3</v>
      </c>
      <c r="J23" s="5"/>
    </row>
    <row r="24" spans="1:10">
      <c r="A24" s="5"/>
      <c r="B24" s="70" t="s">
        <v>46</v>
      </c>
      <c r="C24" s="71">
        <v>13.4</v>
      </c>
      <c r="D24" s="71">
        <v>0.3</v>
      </c>
      <c r="E24" s="71">
        <v>-0.9</v>
      </c>
      <c r="F24" s="71">
        <v>-0.6</v>
      </c>
      <c r="G24" s="71" t="s">
        <v>99</v>
      </c>
      <c r="H24" s="71" t="s">
        <v>99</v>
      </c>
      <c r="I24" s="71">
        <v>12.8</v>
      </c>
      <c r="J24" s="5"/>
    </row>
    <row r="25" spans="1:10">
      <c r="A25" s="5"/>
      <c r="B25" s="70" t="s">
        <v>47</v>
      </c>
      <c r="C25" s="71">
        <v>12.1</v>
      </c>
      <c r="D25" s="71">
        <v>0.6</v>
      </c>
      <c r="E25" s="71">
        <v>-0.3</v>
      </c>
      <c r="F25" s="71">
        <v>0.3</v>
      </c>
      <c r="G25" s="71">
        <v>0.7</v>
      </c>
      <c r="H25" s="71" t="s">
        <v>99</v>
      </c>
      <c r="I25" s="71">
        <v>13.1</v>
      </c>
      <c r="J25" s="5"/>
    </row>
    <row r="26" spans="1:10">
      <c r="A26" s="5"/>
      <c r="B26" s="70" t="s">
        <v>48</v>
      </c>
      <c r="C26" s="71">
        <v>1</v>
      </c>
      <c r="D26" s="71">
        <v>0.1</v>
      </c>
      <c r="E26" s="71">
        <v>-0.1</v>
      </c>
      <c r="F26" s="71" t="s">
        <v>99</v>
      </c>
      <c r="G26" s="71">
        <v>0.6</v>
      </c>
      <c r="H26" s="71" t="s">
        <v>99</v>
      </c>
      <c r="I26" s="71">
        <v>1.6</v>
      </c>
      <c r="J26" s="5"/>
    </row>
    <row r="27" spans="1:10">
      <c r="A27" s="5"/>
      <c r="B27" s="70" t="s">
        <v>19</v>
      </c>
      <c r="C27" s="71">
        <v>1.4</v>
      </c>
      <c r="D27" s="71" t="s">
        <v>99</v>
      </c>
      <c r="E27" s="71">
        <v>-0.1</v>
      </c>
      <c r="F27" s="71">
        <v>-0.1</v>
      </c>
      <c r="G27" s="71" t="s">
        <v>99</v>
      </c>
      <c r="H27" s="71" t="s">
        <v>99</v>
      </c>
      <c r="I27" s="71">
        <v>1.3</v>
      </c>
      <c r="J27" s="5"/>
    </row>
    <row r="28" spans="1:10">
      <c r="A28" s="5"/>
      <c r="B28" s="74" t="s">
        <v>49</v>
      </c>
      <c r="C28" s="73">
        <v>27.9</v>
      </c>
      <c r="D28" s="73">
        <v>1</v>
      </c>
      <c r="E28" s="73">
        <v>-1.4</v>
      </c>
      <c r="F28" s="73">
        <v>-0.4</v>
      </c>
      <c r="G28" s="73">
        <v>1.3</v>
      </c>
      <c r="H28" s="73" t="s">
        <v>99</v>
      </c>
      <c r="I28" s="73">
        <v>28.8</v>
      </c>
      <c r="J28" s="5"/>
    </row>
    <row r="29" spans="1:10">
      <c r="A29" s="5"/>
      <c r="B29" s="74" t="s">
        <v>45</v>
      </c>
      <c r="C29" s="73">
        <v>17.7</v>
      </c>
      <c r="D29" s="73">
        <v>1.2</v>
      </c>
      <c r="E29" s="73">
        <v>-0.5</v>
      </c>
      <c r="F29" s="73">
        <v>0.7</v>
      </c>
      <c r="G29" s="73">
        <v>1.3</v>
      </c>
      <c r="H29" s="73" t="s">
        <v>99</v>
      </c>
      <c r="I29" s="73">
        <v>19.7</v>
      </c>
      <c r="J29" s="5"/>
    </row>
    <row r="30" spans="1:10">
      <c r="A30" s="5"/>
      <c r="B30" s="72" t="s">
        <v>50</v>
      </c>
      <c r="C30" s="73">
        <v>4.2</v>
      </c>
      <c r="D30" s="73">
        <v>0.3</v>
      </c>
      <c r="E30" s="73">
        <v>-1</v>
      </c>
      <c r="F30" s="73">
        <v>-0.7</v>
      </c>
      <c r="G30" s="73">
        <v>0.3</v>
      </c>
      <c r="H30" s="73" t="s">
        <v>99</v>
      </c>
      <c r="I30" s="73">
        <v>3.8</v>
      </c>
      <c r="J30" s="5"/>
    </row>
    <row r="31" spans="1:10">
      <c r="A31" s="5"/>
      <c r="B31" s="72" t="s">
        <v>51</v>
      </c>
      <c r="C31" s="73">
        <v>17.399999999999999</v>
      </c>
      <c r="D31" s="73">
        <v>9</v>
      </c>
      <c r="E31" s="73">
        <v>-2.1</v>
      </c>
      <c r="F31" s="73">
        <v>6.9</v>
      </c>
      <c r="G31" s="73">
        <v>-1.1000000000000001</v>
      </c>
      <c r="H31" s="73" t="s">
        <v>99</v>
      </c>
      <c r="I31" s="73">
        <v>23.2</v>
      </c>
      <c r="J31" s="5"/>
    </row>
    <row r="32" spans="1:10" ht="15.75" thickBot="1">
      <c r="A32" s="5"/>
      <c r="B32" s="75" t="s">
        <v>0</v>
      </c>
      <c r="C32" s="76">
        <v>233</v>
      </c>
      <c r="D32" s="77">
        <v>25.5</v>
      </c>
      <c r="E32" s="77">
        <v>-26.1</v>
      </c>
      <c r="F32" s="77">
        <v>-0.6</v>
      </c>
      <c r="G32" s="77">
        <v>1.2</v>
      </c>
      <c r="H32" s="77" t="s">
        <v>99</v>
      </c>
      <c r="I32" s="77">
        <v>233.6</v>
      </c>
      <c r="J32" s="5"/>
    </row>
    <row r="33" spans="1:21" s="39" customFormat="1">
      <c r="A33" s="5"/>
      <c r="B33" s="78"/>
      <c r="C33" s="79"/>
      <c r="D33" s="80"/>
      <c r="E33" s="80"/>
      <c r="F33" s="80"/>
      <c r="G33" s="80"/>
      <c r="H33" s="80"/>
      <c r="I33" s="80"/>
      <c r="J33" s="5"/>
    </row>
    <row r="34" spans="1:21" s="39" customFormat="1" ht="45">
      <c r="A34" s="5"/>
      <c r="B34" s="171" t="s">
        <v>101</v>
      </c>
      <c r="C34" s="67" t="s">
        <v>102</v>
      </c>
      <c r="D34" s="68" t="s">
        <v>11</v>
      </c>
      <c r="E34" s="68" t="s">
        <v>7</v>
      </c>
      <c r="F34" s="68" t="s">
        <v>8</v>
      </c>
      <c r="G34" s="68" t="s">
        <v>87</v>
      </c>
      <c r="H34" s="68" t="s">
        <v>12</v>
      </c>
      <c r="I34" s="67" t="s">
        <v>103</v>
      </c>
      <c r="J34" s="5"/>
      <c r="K34" s="143"/>
      <c r="L34" s="143"/>
      <c r="M34" s="146"/>
      <c r="N34" s="19"/>
      <c r="O34" s="144"/>
      <c r="P34" s="143"/>
      <c r="Q34" s="143"/>
      <c r="R34" s="143"/>
      <c r="S34" s="143"/>
      <c r="T34" s="143"/>
      <c r="U34" s="144"/>
    </row>
    <row r="35" spans="1:21" s="39" customFormat="1">
      <c r="A35" s="5"/>
      <c r="B35" s="171"/>
      <c r="C35" s="69" t="s">
        <v>9</v>
      </c>
      <c r="D35" s="69" t="s">
        <v>9</v>
      </c>
      <c r="E35" s="69" t="s">
        <v>9</v>
      </c>
      <c r="F35" s="69" t="s">
        <v>9</v>
      </c>
      <c r="G35" s="69" t="s">
        <v>9</v>
      </c>
      <c r="H35" s="69" t="s">
        <v>9</v>
      </c>
      <c r="I35" s="69" t="s">
        <v>9</v>
      </c>
      <c r="J35" s="5"/>
      <c r="K35" s="146"/>
      <c r="L35" s="146"/>
      <c r="M35" s="146"/>
      <c r="N35" s="147"/>
      <c r="O35" s="145"/>
      <c r="P35" s="145"/>
      <c r="Q35" s="145"/>
      <c r="R35" s="145"/>
      <c r="S35" s="145"/>
      <c r="T35" s="145"/>
      <c r="U35" s="145"/>
    </row>
    <row r="36" spans="1:21" s="39" customFormat="1">
      <c r="A36" s="5"/>
      <c r="B36" s="70" t="s">
        <v>34</v>
      </c>
      <c r="C36" s="71">
        <v>14.1</v>
      </c>
      <c r="D36" s="71">
        <v>1.7</v>
      </c>
      <c r="E36" s="71">
        <v>-1.4</v>
      </c>
      <c r="F36" s="71">
        <v>0.3</v>
      </c>
      <c r="G36" s="71">
        <v>0.3</v>
      </c>
      <c r="H36" s="71">
        <v>0</v>
      </c>
      <c r="I36" s="71">
        <v>14.7</v>
      </c>
      <c r="J36" s="5"/>
      <c r="K36" s="148"/>
      <c r="L36" s="149"/>
      <c r="M36" s="146"/>
      <c r="N36" s="4"/>
      <c r="O36" s="150"/>
      <c r="P36" s="150"/>
      <c r="Q36" s="150"/>
      <c r="R36" s="150"/>
      <c r="S36" s="150"/>
      <c r="T36" s="150"/>
      <c r="U36" s="150"/>
    </row>
    <row r="37" spans="1:21" s="39" customFormat="1">
      <c r="A37" s="5"/>
      <c r="B37" s="70" t="s">
        <v>35</v>
      </c>
      <c r="C37" s="71">
        <v>23.5</v>
      </c>
      <c r="D37" s="71">
        <v>1.1000000000000001</v>
      </c>
      <c r="E37" s="71">
        <v>-3.6</v>
      </c>
      <c r="F37" s="71">
        <v>-2.5</v>
      </c>
      <c r="G37" s="71">
        <v>0.6</v>
      </c>
      <c r="H37" s="71">
        <v>0</v>
      </c>
      <c r="I37" s="71">
        <v>21.6</v>
      </c>
      <c r="J37" s="5"/>
      <c r="K37" s="148"/>
      <c r="L37" s="151"/>
      <c r="M37" s="146"/>
      <c r="N37" s="4"/>
      <c r="O37" s="150"/>
      <c r="P37" s="150"/>
      <c r="Q37" s="150"/>
      <c r="R37" s="150"/>
      <c r="S37" s="150"/>
      <c r="T37" s="150"/>
      <c r="U37" s="150"/>
    </row>
    <row r="38" spans="1:21" s="39" customFormat="1">
      <c r="A38" s="5"/>
      <c r="B38" s="70" t="s">
        <v>77</v>
      </c>
      <c r="C38" s="71">
        <v>23.3</v>
      </c>
      <c r="D38" s="71">
        <v>1.9</v>
      </c>
      <c r="E38" s="71">
        <v>-2</v>
      </c>
      <c r="F38" s="71">
        <v>-0.1</v>
      </c>
      <c r="G38" s="71">
        <v>0.1</v>
      </c>
      <c r="H38" s="71">
        <v>0</v>
      </c>
      <c r="I38" s="71">
        <v>23.3</v>
      </c>
      <c r="J38" s="5"/>
      <c r="K38" s="148"/>
      <c r="L38" s="151"/>
      <c r="M38" s="146"/>
      <c r="N38" s="4"/>
      <c r="O38" s="150"/>
      <c r="P38" s="150"/>
      <c r="Q38" s="150"/>
      <c r="R38" s="150"/>
      <c r="S38" s="150"/>
      <c r="T38" s="150"/>
      <c r="U38" s="150"/>
    </row>
    <row r="39" spans="1:21" s="39" customFormat="1">
      <c r="A39" s="5"/>
      <c r="B39" s="70" t="s">
        <v>13</v>
      </c>
      <c r="C39" s="71">
        <v>11.8</v>
      </c>
      <c r="D39" s="71">
        <v>0.6</v>
      </c>
      <c r="E39" s="71">
        <v>-3.2</v>
      </c>
      <c r="F39" s="71">
        <v>-2.6</v>
      </c>
      <c r="G39" s="71">
        <v>0.2</v>
      </c>
      <c r="H39" s="71">
        <v>0</v>
      </c>
      <c r="I39" s="71">
        <v>9.4</v>
      </c>
      <c r="J39" s="5"/>
      <c r="K39" s="148"/>
      <c r="L39" s="151"/>
      <c r="M39" s="146"/>
      <c r="N39" s="4"/>
      <c r="O39" s="150"/>
      <c r="P39" s="150"/>
      <c r="Q39" s="150"/>
      <c r="R39" s="150"/>
      <c r="S39" s="150"/>
      <c r="T39" s="150"/>
      <c r="U39" s="150"/>
    </row>
    <row r="40" spans="1:21" s="39" customFormat="1">
      <c r="A40" s="5"/>
      <c r="B40" s="72" t="s">
        <v>36</v>
      </c>
      <c r="C40" s="73">
        <v>72.7</v>
      </c>
      <c r="D40" s="73">
        <v>5.3</v>
      </c>
      <c r="E40" s="73">
        <v>-10.199999999999999</v>
      </c>
      <c r="F40" s="73">
        <v>-4.9000000000000004</v>
      </c>
      <c r="G40" s="73">
        <v>1.2</v>
      </c>
      <c r="H40" s="73">
        <v>0</v>
      </c>
      <c r="I40" s="73">
        <v>69</v>
      </c>
      <c r="J40" s="5"/>
      <c r="K40" s="148"/>
      <c r="L40" s="151"/>
      <c r="M40" s="146"/>
      <c r="N40" s="101"/>
      <c r="O40" s="152"/>
      <c r="P40" s="152"/>
      <c r="Q40" s="152"/>
      <c r="R40" s="152"/>
      <c r="S40" s="152"/>
      <c r="T40" s="152"/>
      <c r="U40" s="152"/>
    </row>
    <row r="41" spans="1:21" s="39" customFormat="1">
      <c r="A41" s="5"/>
      <c r="B41" s="70" t="s">
        <v>37</v>
      </c>
      <c r="C41" s="71">
        <v>33.5</v>
      </c>
      <c r="D41" s="71">
        <v>3.5</v>
      </c>
      <c r="E41" s="71">
        <v>-4.7</v>
      </c>
      <c r="F41" s="71">
        <v>-1.2</v>
      </c>
      <c r="G41" s="71">
        <v>-0.1</v>
      </c>
      <c r="H41" s="71">
        <v>0</v>
      </c>
      <c r="I41" s="71">
        <v>32.200000000000003</v>
      </c>
      <c r="J41" s="5"/>
      <c r="K41" s="148"/>
      <c r="L41" s="151"/>
      <c r="M41" s="146"/>
      <c r="N41" s="4"/>
      <c r="O41" s="150"/>
      <c r="P41" s="150"/>
      <c r="Q41" s="150"/>
      <c r="R41" s="150"/>
      <c r="S41" s="150"/>
      <c r="T41" s="150"/>
      <c r="U41" s="150"/>
    </row>
    <row r="42" spans="1:21" s="39" customFormat="1">
      <c r="A42" s="5"/>
      <c r="B42" s="70" t="s">
        <v>38</v>
      </c>
      <c r="C42" s="71">
        <v>4.4000000000000004</v>
      </c>
      <c r="D42" s="71">
        <v>0.4</v>
      </c>
      <c r="E42" s="71">
        <v>-1.4</v>
      </c>
      <c r="F42" s="71">
        <v>-1</v>
      </c>
      <c r="G42" s="71">
        <v>-0.1</v>
      </c>
      <c r="H42" s="71">
        <v>0</v>
      </c>
      <c r="I42" s="71">
        <v>3.3</v>
      </c>
      <c r="J42" s="5"/>
      <c r="K42" s="148"/>
      <c r="L42" s="151"/>
      <c r="M42" s="146"/>
      <c r="N42" s="4"/>
      <c r="O42" s="150"/>
      <c r="P42" s="150"/>
      <c r="Q42" s="150"/>
      <c r="R42" s="150"/>
      <c r="S42" s="150"/>
      <c r="T42" s="150"/>
      <c r="U42" s="150"/>
    </row>
    <row r="43" spans="1:21" s="39" customFormat="1">
      <c r="A43" s="5"/>
      <c r="B43" s="70" t="s">
        <v>39</v>
      </c>
      <c r="C43" s="71">
        <v>10.3</v>
      </c>
      <c r="D43" s="71">
        <v>2.4</v>
      </c>
      <c r="E43" s="71">
        <v>-1.3</v>
      </c>
      <c r="F43" s="71">
        <v>1.1000000000000001</v>
      </c>
      <c r="G43" s="71">
        <v>-0.5</v>
      </c>
      <c r="H43" s="71">
        <v>0</v>
      </c>
      <c r="I43" s="71">
        <v>10.9</v>
      </c>
      <c r="J43" s="5"/>
      <c r="K43" s="148"/>
      <c r="L43" s="151"/>
      <c r="M43" s="146"/>
      <c r="N43" s="4"/>
      <c r="O43" s="150"/>
      <c r="P43" s="150"/>
      <c r="Q43" s="150"/>
      <c r="R43" s="150"/>
      <c r="S43" s="150"/>
      <c r="T43" s="150"/>
      <c r="U43" s="150"/>
    </row>
    <row r="44" spans="1:21" s="39" customFormat="1">
      <c r="A44" s="5"/>
      <c r="B44" s="72" t="s">
        <v>40</v>
      </c>
      <c r="C44" s="73">
        <v>48.2</v>
      </c>
      <c r="D44" s="73">
        <v>6.3</v>
      </c>
      <c r="E44" s="73">
        <v>-7.4</v>
      </c>
      <c r="F44" s="73">
        <v>-1.1000000000000001</v>
      </c>
      <c r="G44" s="73">
        <v>-0.7</v>
      </c>
      <c r="H44" s="73">
        <v>0</v>
      </c>
      <c r="I44" s="73">
        <v>46.4</v>
      </c>
      <c r="J44" s="5"/>
      <c r="K44" s="148"/>
      <c r="L44" s="151"/>
      <c r="M44" s="146"/>
      <c r="N44" s="101"/>
      <c r="O44" s="152"/>
      <c r="P44" s="152"/>
      <c r="Q44" s="152"/>
      <c r="R44" s="152"/>
      <c r="S44" s="152"/>
      <c r="T44" s="152"/>
      <c r="U44" s="152"/>
    </row>
    <row r="45" spans="1:21" s="39" customFormat="1">
      <c r="A45" s="5"/>
      <c r="B45" s="70" t="s">
        <v>14</v>
      </c>
      <c r="C45" s="71">
        <v>16.3</v>
      </c>
      <c r="D45" s="71">
        <v>0.7</v>
      </c>
      <c r="E45" s="71">
        <v>-6.1</v>
      </c>
      <c r="F45" s="71">
        <v>-5.4</v>
      </c>
      <c r="G45" s="71">
        <v>1.8</v>
      </c>
      <c r="H45" s="71">
        <v>0</v>
      </c>
      <c r="I45" s="71">
        <v>12.7</v>
      </c>
      <c r="J45" s="5"/>
      <c r="K45" s="148"/>
      <c r="L45" s="151"/>
      <c r="M45" s="146"/>
      <c r="N45" s="4"/>
      <c r="O45" s="150"/>
      <c r="P45" s="150"/>
      <c r="Q45" s="150"/>
      <c r="R45" s="150"/>
      <c r="S45" s="150"/>
      <c r="T45" s="150"/>
      <c r="U45" s="150"/>
    </row>
    <row r="46" spans="1:21" s="39" customFormat="1">
      <c r="A46" s="5"/>
      <c r="B46" s="70" t="s">
        <v>15</v>
      </c>
      <c r="C46" s="71">
        <v>2.2000000000000002</v>
      </c>
      <c r="D46" s="71">
        <v>0.2</v>
      </c>
      <c r="E46" s="71">
        <v>-0.2</v>
      </c>
      <c r="F46" s="71">
        <v>0</v>
      </c>
      <c r="G46" s="71">
        <v>-0.3</v>
      </c>
      <c r="H46" s="71">
        <v>0</v>
      </c>
      <c r="I46" s="71">
        <v>1.9</v>
      </c>
      <c r="J46" s="5"/>
      <c r="K46" s="148"/>
      <c r="L46" s="151"/>
      <c r="M46" s="146"/>
      <c r="N46" s="4"/>
      <c r="O46" s="150"/>
      <c r="P46" s="150"/>
      <c r="Q46" s="150"/>
      <c r="R46" s="150"/>
      <c r="S46" s="150"/>
      <c r="T46" s="150"/>
      <c r="U46" s="150"/>
    </row>
    <row r="47" spans="1:21" s="39" customFormat="1">
      <c r="A47" s="5"/>
      <c r="B47" s="70" t="s">
        <v>16</v>
      </c>
      <c r="C47" s="71">
        <v>15.2</v>
      </c>
      <c r="D47" s="71">
        <v>1.2</v>
      </c>
      <c r="E47" s="71">
        <v>-1.3</v>
      </c>
      <c r="F47" s="71">
        <v>-0.1</v>
      </c>
      <c r="G47" s="71">
        <v>0.6</v>
      </c>
      <c r="H47" s="71">
        <v>0</v>
      </c>
      <c r="I47" s="71">
        <v>15.7</v>
      </c>
      <c r="J47" s="5"/>
      <c r="K47" s="148"/>
      <c r="L47" s="151"/>
      <c r="M47" s="146"/>
      <c r="N47" s="4"/>
      <c r="O47" s="150"/>
      <c r="P47" s="150"/>
      <c r="Q47" s="150"/>
      <c r="R47" s="150"/>
      <c r="S47" s="150"/>
      <c r="T47" s="150"/>
      <c r="U47" s="150"/>
    </row>
    <row r="48" spans="1:21" s="39" customFormat="1">
      <c r="A48" s="5"/>
      <c r="B48" s="70" t="s">
        <v>17</v>
      </c>
      <c r="C48" s="71">
        <v>6.5</v>
      </c>
      <c r="D48" s="71">
        <v>0.4</v>
      </c>
      <c r="E48" s="71">
        <v>-1.2</v>
      </c>
      <c r="F48" s="71">
        <v>-0.8</v>
      </c>
      <c r="G48" s="71">
        <v>-1.7</v>
      </c>
      <c r="H48" s="71">
        <v>0</v>
      </c>
      <c r="I48" s="71">
        <v>4</v>
      </c>
      <c r="J48" s="5"/>
      <c r="K48" s="148"/>
      <c r="L48" s="151"/>
      <c r="M48" s="146"/>
      <c r="N48" s="4"/>
      <c r="O48" s="150"/>
      <c r="P48" s="150"/>
      <c r="Q48" s="150"/>
      <c r="R48" s="150"/>
      <c r="S48" s="150"/>
      <c r="T48" s="150"/>
      <c r="U48" s="150"/>
    </row>
    <row r="49" spans="1:21" s="39" customFormat="1">
      <c r="A49" s="5"/>
      <c r="B49" s="72" t="s">
        <v>41</v>
      </c>
      <c r="C49" s="73">
        <v>40.200000000000003</v>
      </c>
      <c r="D49" s="73">
        <v>2.5</v>
      </c>
      <c r="E49" s="73">
        <v>-8.8000000000000007</v>
      </c>
      <c r="F49" s="73">
        <v>-6.3</v>
      </c>
      <c r="G49" s="73">
        <v>0.4</v>
      </c>
      <c r="H49" s="73">
        <v>0</v>
      </c>
      <c r="I49" s="73">
        <v>34.299999999999997</v>
      </c>
      <c r="J49" s="5"/>
      <c r="K49" s="148"/>
      <c r="L49" s="151"/>
      <c r="M49" s="146"/>
      <c r="N49" s="101"/>
      <c r="O49" s="152"/>
      <c r="P49" s="152"/>
      <c r="Q49" s="152"/>
      <c r="R49" s="152"/>
      <c r="S49" s="152"/>
      <c r="T49" s="152"/>
      <c r="U49" s="152"/>
    </row>
    <row r="50" spans="1:21" s="39" customFormat="1">
      <c r="A50" s="5"/>
      <c r="B50" s="70" t="s">
        <v>42</v>
      </c>
      <c r="C50" s="71">
        <v>11.3</v>
      </c>
      <c r="D50" s="71">
        <v>1.4</v>
      </c>
      <c r="E50" s="71">
        <v>-0.7</v>
      </c>
      <c r="F50" s="71">
        <v>0.7</v>
      </c>
      <c r="G50" s="71">
        <v>0.1</v>
      </c>
      <c r="H50" s="71">
        <v>0</v>
      </c>
      <c r="I50" s="71">
        <v>12.1</v>
      </c>
      <c r="J50" s="5"/>
      <c r="K50" s="148"/>
      <c r="L50" s="151"/>
      <c r="M50" s="146"/>
      <c r="N50" s="4"/>
      <c r="O50" s="150"/>
      <c r="P50" s="150"/>
      <c r="Q50" s="150"/>
      <c r="R50" s="150"/>
      <c r="S50" s="150"/>
      <c r="T50" s="150"/>
      <c r="U50" s="150"/>
    </row>
    <row r="51" spans="1:21" s="39" customFormat="1">
      <c r="A51" s="5"/>
      <c r="B51" s="70" t="s">
        <v>43</v>
      </c>
      <c r="C51" s="71">
        <v>0.1</v>
      </c>
      <c r="D51" s="71">
        <v>0</v>
      </c>
      <c r="E51" s="71">
        <v>-0.1</v>
      </c>
      <c r="F51" s="71">
        <v>-0.1</v>
      </c>
      <c r="G51" s="71">
        <v>0</v>
      </c>
      <c r="H51" s="71">
        <v>0</v>
      </c>
      <c r="I51" s="71">
        <v>0</v>
      </c>
      <c r="J51" s="5"/>
      <c r="K51" s="148"/>
      <c r="L51" s="151"/>
      <c r="M51" s="146"/>
      <c r="N51" s="4"/>
      <c r="O51" s="150"/>
      <c r="P51" s="150"/>
      <c r="Q51" s="150"/>
      <c r="R51" s="150"/>
      <c r="S51" s="150"/>
      <c r="T51" s="150"/>
      <c r="U51" s="150"/>
    </row>
    <row r="52" spans="1:21" s="39" customFormat="1">
      <c r="A52" s="5"/>
      <c r="B52" s="70" t="s">
        <v>18</v>
      </c>
      <c r="C52" s="71">
        <v>3.8</v>
      </c>
      <c r="D52" s="71">
        <v>0.2</v>
      </c>
      <c r="E52" s="71">
        <v>0</v>
      </c>
      <c r="F52" s="71">
        <v>0.2</v>
      </c>
      <c r="G52" s="71">
        <v>0</v>
      </c>
      <c r="H52" s="71">
        <v>0</v>
      </c>
      <c r="I52" s="71">
        <v>4</v>
      </c>
      <c r="J52" s="5"/>
      <c r="K52" s="148"/>
      <c r="L52" s="151"/>
      <c r="M52" s="146"/>
      <c r="N52" s="4"/>
      <c r="O52" s="150"/>
      <c r="P52" s="150"/>
      <c r="Q52" s="150"/>
      <c r="R52" s="150"/>
      <c r="S52" s="150"/>
      <c r="T52" s="150"/>
      <c r="U52" s="150"/>
    </row>
    <row r="53" spans="1:21" s="39" customFormat="1">
      <c r="A53" s="5"/>
      <c r="B53" s="72" t="s">
        <v>44</v>
      </c>
      <c r="C53" s="73">
        <v>15.2</v>
      </c>
      <c r="D53" s="73">
        <v>1.6</v>
      </c>
      <c r="E53" s="73">
        <v>-0.8</v>
      </c>
      <c r="F53" s="73">
        <v>0.8</v>
      </c>
      <c r="G53" s="73">
        <v>0.1</v>
      </c>
      <c r="H53" s="73">
        <v>0</v>
      </c>
      <c r="I53" s="73">
        <v>16.100000000000001</v>
      </c>
      <c r="J53" s="5"/>
      <c r="K53" s="148"/>
      <c r="L53" s="151"/>
      <c r="M53" s="146"/>
      <c r="N53" s="101"/>
      <c r="O53" s="152"/>
      <c r="P53" s="152"/>
      <c r="Q53" s="152"/>
      <c r="R53" s="152"/>
      <c r="S53" s="152"/>
      <c r="T53" s="152"/>
      <c r="U53" s="152"/>
    </row>
    <row r="54" spans="1:21" s="39" customFormat="1">
      <c r="A54" s="5"/>
      <c r="B54" s="70" t="s">
        <v>46</v>
      </c>
      <c r="C54" s="71">
        <v>14.6</v>
      </c>
      <c r="D54" s="71">
        <v>0.3</v>
      </c>
      <c r="E54" s="71">
        <v>-1.1000000000000001</v>
      </c>
      <c r="F54" s="71">
        <v>-0.8</v>
      </c>
      <c r="G54" s="71">
        <v>-0.4</v>
      </c>
      <c r="H54" s="71">
        <v>0</v>
      </c>
      <c r="I54" s="71">
        <v>13.4</v>
      </c>
      <c r="J54" s="5"/>
      <c r="K54" s="148"/>
      <c r="L54" s="151"/>
      <c r="M54" s="146"/>
      <c r="N54" s="4"/>
      <c r="O54" s="150"/>
      <c r="P54" s="150"/>
      <c r="Q54" s="150"/>
      <c r="R54" s="150"/>
      <c r="S54" s="150"/>
      <c r="T54" s="150"/>
      <c r="U54" s="150"/>
    </row>
    <row r="55" spans="1:21" s="39" customFormat="1">
      <c r="A55" s="5"/>
      <c r="B55" s="70" t="s">
        <v>47</v>
      </c>
      <c r="C55" s="71">
        <v>12.4</v>
      </c>
      <c r="D55" s="71">
        <v>1</v>
      </c>
      <c r="E55" s="71">
        <v>-0.4</v>
      </c>
      <c r="F55" s="71">
        <v>0.6</v>
      </c>
      <c r="G55" s="71">
        <v>-0.9</v>
      </c>
      <c r="H55" s="71">
        <v>0</v>
      </c>
      <c r="I55" s="71">
        <v>12.1</v>
      </c>
      <c r="J55" s="5"/>
      <c r="K55" s="148"/>
      <c r="L55" s="151"/>
      <c r="M55" s="146"/>
      <c r="N55" s="4"/>
      <c r="O55" s="150"/>
      <c r="P55" s="150"/>
      <c r="Q55" s="150"/>
      <c r="R55" s="150"/>
      <c r="S55" s="150"/>
      <c r="T55" s="150"/>
      <c r="U55" s="150"/>
    </row>
    <row r="56" spans="1:21" s="39" customFormat="1">
      <c r="A56" s="5"/>
      <c r="B56" s="70" t="s">
        <v>48</v>
      </c>
      <c r="C56" s="71">
        <v>1.6</v>
      </c>
      <c r="D56" s="71">
        <v>0</v>
      </c>
      <c r="E56" s="71">
        <v>-0.1</v>
      </c>
      <c r="F56" s="71">
        <v>-0.1</v>
      </c>
      <c r="G56" s="71">
        <v>-0.5</v>
      </c>
      <c r="H56" s="71">
        <v>0</v>
      </c>
      <c r="I56" s="71">
        <v>1</v>
      </c>
      <c r="J56" s="5"/>
      <c r="K56" s="148"/>
      <c r="L56" s="151"/>
      <c r="M56" s="146"/>
      <c r="N56" s="4"/>
      <c r="O56" s="150"/>
      <c r="P56" s="150"/>
      <c r="Q56" s="150"/>
      <c r="R56" s="150"/>
      <c r="S56" s="150"/>
      <c r="T56" s="150"/>
      <c r="U56" s="150"/>
    </row>
    <row r="57" spans="1:21" s="39" customFormat="1">
      <c r="A57" s="5"/>
      <c r="B57" s="70" t="s">
        <v>19</v>
      </c>
      <c r="C57" s="71">
        <v>1.3</v>
      </c>
      <c r="D57" s="71">
        <v>0.2</v>
      </c>
      <c r="E57" s="71">
        <v>0</v>
      </c>
      <c r="F57" s="71">
        <v>0.2</v>
      </c>
      <c r="G57" s="71">
        <v>-0.1</v>
      </c>
      <c r="H57" s="71">
        <v>0</v>
      </c>
      <c r="I57" s="71">
        <v>1.4</v>
      </c>
      <c r="J57" s="5"/>
      <c r="K57" s="148"/>
      <c r="L57" s="151"/>
      <c r="M57" s="146"/>
      <c r="N57" s="4"/>
      <c r="O57" s="150"/>
      <c r="P57" s="150"/>
      <c r="Q57" s="150"/>
      <c r="R57" s="150"/>
      <c r="S57" s="150"/>
      <c r="T57" s="150"/>
      <c r="U57" s="150"/>
    </row>
    <row r="58" spans="1:21" s="39" customFormat="1">
      <c r="A58" s="5"/>
      <c r="B58" s="74" t="s">
        <v>49</v>
      </c>
      <c r="C58" s="73">
        <v>29.9</v>
      </c>
      <c r="D58" s="73">
        <v>1.5</v>
      </c>
      <c r="E58" s="73">
        <v>-1.6</v>
      </c>
      <c r="F58" s="73">
        <v>-0.1</v>
      </c>
      <c r="G58" s="73">
        <v>-1.9</v>
      </c>
      <c r="H58" s="73">
        <v>0</v>
      </c>
      <c r="I58" s="73">
        <v>27.9</v>
      </c>
      <c r="J58" s="5"/>
      <c r="K58" s="148"/>
      <c r="L58" s="151"/>
      <c r="M58" s="146"/>
      <c r="N58" s="101"/>
      <c r="O58" s="152"/>
      <c r="P58" s="152"/>
      <c r="Q58" s="152"/>
      <c r="R58" s="152"/>
      <c r="S58" s="152"/>
      <c r="T58" s="152"/>
      <c r="U58" s="152"/>
    </row>
    <row r="59" spans="1:21" s="39" customFormat="1">
      <c r="A59" s="5"/>
      <c r="B59" s="74" t="s">
        <v>45</v>
      </c>
      <c r="C59" s="73">
        <v>13.2</v>
      </c>
      <c r="D59" s="73">
        <v>6.2</v>
      </c>
      <c r="E59" s="73">
        <v>-1.2</v>
      </c>
      <c r="F59" s="73">
        <v>5</v>
      </c>
      <c r="G59" s="73">
        <v>-0.5</v>
      </c>
      <c r="H59" s="73">
        <v>0</v>
      </c>
      <c r="I59" s="73">
        <v>17.7</v>
      </c>
      <c r="J59" s="5"/>
      <c r="K59" s="148"/>
      <c r="L59" s="151"/>
      <c r="M59" s="146"/>
      <c r="N59" s="101"/>
      <c r="O59" s="152"/>
      <c r="P59" s="152"/>
      <c r="Q59" s="152"/>
      <c r="R59" s="152"/>
      <c r="S59" s="152"/>
      <c r="T59" s="152"/>
      <c r="U59" s="152"/>
    </row>
    <row r="60" spans="1:21" s="39" customFormat="1">
      <c r="A60" s="5"/>
      <c r="B60" s="72" t="s">
        <v>50</v>
      </c>
      <c r="C60" s="73">
        <v>2.6</v>
      </c>
      <c r="D60" s="73">
        <v>1.4</v>
      </c>
      <c r="E60" s="73">
        <v>-0.4</v>
      </c>
      <c r="F60" s="73">
        <v>1</v>
      </c>
      <c r="G60" s="73">
        <v>0.6</v>
      </c>
      <c r="H60" s="73">
        <v>0</v>
      </c>
      <c r="I60" s="73">
        <v>4.2</v>
      </c>
      <c r="J60" s="5"/>
      <c r="K60" s="148"/>
      <c r="L60" s="151"/>
      <c r="M60" s="146"/>
      <c r="N60" s="101"/>
      <c r="O60" s="152"/>
      <c r="P60" s="152"/>
      <c r="Q60" s="152"/>
      <c r="R60" s="152"/>
      <c r="S60" s="152"/>
      <c r="T60" s="152"/>
      <c r="U60" s="152"/>
    </row>
    <row r="61" spans="1:21" s="39" customFormat="1">
      <c r="A61" s="5"/>
      <c r="B61" s="72" t="s">
        <v>51</v>
      </c>
      <c r="C61" s="73">
        <v>17.8</v>
      </c>
      <c r="D61" s="73">
        <v>3.2</v>
      </c>
      <c r="E61" s="73">
        <v>-3.6</v>
      </c>
      <c r="F61" s="73">
        <v>-0.4</v>
      </c>
      <c r="G61" s="73">
        <v>0</v>
      </c>
      <c r="H61" s="73">
        <v>0</v>
      </c>
      <c r="I61" s="73">
        <v>17.399999999999999</v>
      </c>
      <c r="J61" s="5"/>
      <c r="K61" s="148"/>
      <c r="L61" s="151"/>
      <c r="M61" s="146"/>
      <c r="N61" s="101"/>
      <c r="O61" s="152"/>
      <c r="P61" s="152"/>
      <c r="Q61" s="152"/>
      <c r="R61" s="152"/>
      <c r="S61" s="152"/>
      <c r="T61" s="152"/>
      <c r="U61" s="152"/>
    </row>
    <row r="62" spans="1:21" s="39" customFormat="1" ht="15.75" thickBot="1">
      <c r="A62" s="5"/>
      <c r="B62" s="75" t="s">
        <v>0</v>
      </c>
      <c r="C62" s="76">
        <v>239.8</v>
      </c>
      <c r="D62" s="77">
        <v>28</v>
      </c>
      <c r="E62" s="77">
        <v>-34</v>
      </c>
      <c r="F62" s="77">
        <v>-6</v>
      </c>
      <c r="G62" s="77">
        <v>-0.8</v>
      </c>
      <c r="H62" s="77">
        <v>0</v>
      </c>
      <c r="I62" s="77">
        <v>233</v>
      </c>
      <c r="J62" s="5"/>
      <c r="K62" s="148"/>
      <c r="L62" s="151"/>
      <c r="M62" s="146"/>
      <c r="N62" s="153"/>
      <c r="O62" s="154"/>
      <c r="P62" s="155"/>
      <c r="Q62" s="155"/>
      <c r="R62" s="155"/>
      <c r="S62" s="155"/>
      <c r="T62" s="155"/>
      <c r="U62" s="155"/>
    </row>
    <row r="63" spans="1:21" s="39" customFormat="1">
      <c r="A63" s="5"/>
      <c r="B63" s="128"/>
      <c r="C63" s="129"/>
      <c r="D63" s="129"/>
      <c r="E63" s="129"/>
      <c r="F63" s="129"/>
      <c r="G63" s="129"/>
      <c r="H63" s="129"/>
      <c r="I63" s="129"/>
      <c r="J63" s="79"/>
      <c r="K63" s="146"/>
      <c r="L63" s="146"/>
      <c r="M63" s="146"/>
      <c r="N63" s="146"/>
      <c r="O63" s="146"/>
      <c r="P63" s="146"/>
      <c r="Q63" s="146"/>
      <c r="R63" s="146"/>
      <c r="S63" s="146"/>
      <c r="T63" s="146"/>
      <c r="U63" s="146"/>
    </row>
    <row r="64" spans="1:21" s="39" customFormat="1" ht="45">
      <c r="A64" s="5"/>
      <c r="B64" s="171" t="s">
        <v>88</v>
      </c>
      <c r="C64" s="67" t="s">
        <v>59</v>
      </c>
      <c r="D64" s="68" t="s">
        <v>11</v>
      </c>
      <c r="E64" s="68" t="s">
        <v>7</v>
      </c>
      <c r="F64" s="68" t="s">
        <v>8</v>
      </c>
      <c r="G64" s="68" t="s">
        <v>87</v>
      </c>
      <c r="H64" s="68" t="s">
        <v>12</v>
      </c>
      <c r="I64" s="67" t="s">
        <v>90</v>
      </c>
      <c r="J64" s="5"/>
      <c r="K64" s="146"/>
      <c r="L64" s="146"/>
      <c r="M64" s="146"/>
      <c r="N64" s="146"/>
      <c r="O64" s="146"/>
      <c r="P64" s="146"/>
      <c r="Q64" s="146"/>
      <c r="R64" s="146"/>
      <c r="S64" s="146"/>
      <c r="T64" s="146"/>
      <c r="U64" s="146"/>
    </row>
    <row r="65" spans="1:10" s="39" customFormat="1">
      <c r="A65" s="5"/>
      <c r="B65" s="171"/>
      <c r="C65" s="81" t="s">
        <v>9</v>
      </c>
      <c r="D65" s="81" t="s">
        <v>9</v>
      </c>
      <c r="E65" s="81" t="s">
        <v>9</v>
      </c>
      <c r="F65" s="81" t="s">
        <v>9</v>
      </c>
      <c r="G65" s="81" t="s">
        <v>9</v>
      </c>
      <c r="H65" s="81" t="s">
        <v>9</v>
      </c>
      <c r="I65" s="81" t="s">
        <v>9</v>
      </c>
      <c r="J65" s="5"/>
    </row>
    <row r="66" spans="1:10" s="39" customFormat="1">
      <c r="A66" s="5"/>
      <c r="B66" s="70" t="s">
        <v>34</v>
      </c>
      <c r="C66" s="71">
        <v>12.9</v>
      </c>
      <c r="D66" s="71">
        <v>1</v>
      </c>
      <c r="E66" s="71">
        <v>-2</v>
      </c>
      <c r="F66" s="71">
        <v>-1</v>
      </c>
      <c r="G66" s="71">
        <v>2.2000000000000002</v>
      </c>
      <c r="H66" s="71">
        <v>0</v>
      </c>
      <c r="I66" s="71">
        <v>14.1</v>
      </c>
    </row>
    <row r="67" spans="1:10" s="39" customFormat="1">
      <c r="A67" s="5"/>
      <c r="B67" s="70" t="s">
        <v>35</v>
      </c>
      <c r="C67" s="71">
        <v>25</v>
      </c>
      <c r="D67" s="71">
        <v>1</v>
      </c>
      <c r="E67" s="71">
        <v>-5.9</v>
      </c>
      <c r="F67" s="71">
        <v>-4.9000000000000004</v>
      </c>
      <c r="G67" s="71">
        <v>3.4</v>
      </c>
      <c r="H67" s="71">
        <v>0</v>
      </c>
      <c r="I67" s="71">
        <v>23.5</v>
      </c>
    </row>
    <row r="68" spans="1:10" s="39" customFormat="1">
      <c r="A68" s="5"/>
      <c r="B68" s="70" t="s">
        <v>77</v>
      </c>
      <c r="C68" s="71">
        <v>22.5</v>
      </c>
      <c r="D68" s="71">
        <v>1.9</v>
      </c>
      <c r="E68" s="71">
        <v>-3.3</v>
      </c>
      <c r="F68" s="71">
        <v>-1.4</v>
      </c>
      <c r="G68" s="71">
        <v>2.2000000000000002</v>
      </c>
      <c r="H68" s="71">
        <v>0</v>
      </c>
      <c r="I68" s="71">
        <v>23.3</v>
      </c>
    </row>
    <row r="69" spans="1:10" s="39" customFormat="1">
      <c r="A69" s="5"/>
      <c r="B69" s="70" t="s">
        <v>13</v>
      </c>
      <c r="C69" s="71">
        <v>12.5</v>
      </c>
      <c r="D69" s="71">
        <v>0.4</v>
      </c>
      <c r="E69" s="71">
        <v>-2.4</v>
      </c>
      <c r="F69" s="71">
        <v>-2</v>
      </c>
      <c r="G69" s="71">
        <v>1.3</v>
      </c>
      <c r="H69" s="71">
        <v>0</v>
      </c>
      <c r="I69" s="71">
        <v>11.8</v>
      </c>
    </row>
    <row r="70" spans="1:10" s="39" customFormat="1">
      <c r="A70" s="5"/>
      <c r="B70" s="72" t="s">
        <v>36</v>
      </c>
      <c r="C70" s="73">
        <v>72.900000000000006</v>
      </c>
      <c r="D70" s="73">
        <v>4.3</v>
      </c>
      <c r="E70" s="73">
        <v>-13.6</v>
      </c>
      <c r="F70" s="73">
        <v>-9.3000000000000007</v>
      </c>
      <c r="G70" s="73">
        <v>9.1</v>
      </c>
      <c r="H70" s="73">
        <v>0</v>
      </c>
      <c r="I70" s="73">
        <v>72.7</v>
      </c>
    </row>
    <row r="71" spans="1:10" s="39" customFormat="1">
      <c r="A71" s="5"/>
      <c r="B71" s="70" t="s">
        <v>37</v>
      </c>
      <c r="C71" s="71">
        <v>32.1</v>
      </c>
      <c r="D71" s="71">
        <v>2.5</v>
      </c>
      <c r="E71" s="71">
        <v>-3.1</v>
      </c>
      <c r="F71" s="71">
        <v>-0.6</v>
      </c>
      <c r="G71" s="71">
        <v>2</v>
      </c>
      <c r="H71" s="71">
        <v>0</v>
      </c>
      <c r="I71" s="71">
        <v>33.5</v>
      </c>
    </row>
    <row r="72" spans="1:10" s="39" customFormat="1">
      <c r="A72" s="5"/>
      <c r="B72" s="70" t="s">
        <v>38</v>
      </c>
      <c r="C72" s="71">
        <v>5.2</v>
      </c>
      <c r="D72" s="71">
        <v>0.2</v>
      </c>
      <c r="E72" s="71">
        <v>-1.4</v>
      </c>
      <c r="F72" s="71">
        <v>-1.2</v>
      </c>
      <c r="G72" s="71">
        <v>0.4</v>
      </c>
      <c r="H72" s="71">
        <v>0</v>
      </c>
      <c r="I72" s="71">
        <v>4.4000000000000004</v>
      </c>
    </row>
    <row r="73" spans="1:10" s="39" customFormat="1">
      <c r="A73" s="5"/>
      <c r="B73" s="70" t="s">
        <v>39</v>
      </c>
      <c r="C73" s="71">
        <v>9.4</v>
      </c>
      <c r="D73" s="71">
        <v>1.3</v>
      </c>
      <c r="E73" s="71">
        <v>-1.2</v>
      </c>
      <c r="F73" s="71">
        <v>0.1</v>
      </c>
      <c r="G73" s="71">
        <v>0.8</v>
      </c>
      <c r="H73" s="71">
        <v>0</v>
      </c>
      <c r="I73" s="71">
        <v>10.3</v>
      </c>
    </row>
    <row r="74" spans="1:10" s="39" customFormat="1">
      <c r="A74" s="5"/>
      <c r="B74" s="72" t="s">
        <v>40</v>
      </c>
      <c r="C74" s="73">
        <v>46.7</v>
      </c>
      <c r="D74" s="73">
        <v>4</v>
      </c>
      <c r="E74" s="73">
        <v>-5.6999999999999993</v>
      </c>
      <c r="F74" s="73">
        <v>-1.6999999999999993</v>
      </c>
      <c r="G74" s="73">
        <v>3.2</v>
      </c>
      <c r="H74" s="73">
        <v>0</v>
      </c>
      <c r="I74" s="73">
        <v>48.2</v>
      </c>
    </row>
    <row r="75" spans="1:10" s="39" customFormat="1">
      <c r="A75" s="5"/>
      <c r="B75" s="70" t="s">
        <v>14</v>
      </c>
      <c r="C75" s="71">
        <v>21.9</v>
      </c>
      <c r="D75" s="71">
        <v>0.4</v>
      </c>
      <c r="E75" s="71">
        <v>-6.7</v>
      </c>
      <c r="F75" s="71">
        <v>-6.3</v>
      </c>
      <c r="G75" s="71">
        <v>0.7</v>
      </c>
      <c r="H75" s="71">
        <v>0</v>
      </c>
      <c r="I75" s="71">
        <v>16.3</v>
      </c>
    </row>
    <row r="76" spans="1:10" s="39" customFormat="1">
      <c r="A76" s="5"/>
      <c r="B76" s="70" t="s">
        <v>15</v>
      </c>
      <c r="C76" s="71">
        <v>1.7</v>
      </c>
      <c r="D76" s="71">
        <v>0.3</v>
      </c>
      <c r="E76" s="71">
        <v>-0.1</v>
      </c>
      <c r="F76" s="71">
        <v>0.2</v>
      </c>
      <c r="G76" s="71">
        <v>0.3</v>
      </c>
      <c r="H76" s="71">
        <v>0</v>
      </c>
      <c r="I76" s="71">
        <v>2.2000000000000002</v>
      </c>
    </row>
    <row r="77" spans="1:10" s="39" customFormat="1">
      <c r="A77" s="5"/>
      <c r="B77" s="70" t="s">
        <v>16</v>
      </c>
      <c r="C77" s="71">
        <v>13.9</v>
      </c>
      <c r="D77" s="71">
        <v>1.3</v>
      </c>
      <c r="E77" s="71">
        <v>-1.1000000000000001</v>
      </c>
      <c r="F77" s="71">
        <v>0.2</v>
      </c>
      <c r="G77" s="71">
        <v>1.1000000000000001</v>
      </c>
      <c r="H77" s="71">
        <v>0</v>
      </c>
      <c r="I77" s="71">
        <v>15.2</v>
      </c>
    </row>
    <row r="78" spans="1:10" s="39" customFormat="1">
      <c r="A78" s="5"/>
      <c r="B78" s="70" t="s">
        <v>17</v>
      </c>
      <c r="C78" s="71">
        <v>5.5</v>
      </c>
      <c r="D78" s="71">
        <v>0.3</v>
      </c>
      <c r="E78" s="71">
        <v>-1</v>
      </c>
      <c r="F78" s="71">
        <v>-0.7</v>
      </c>
      <c r="G78" s="71">
        <v>1.7</v>
      </c>
      <c r="H78" s="71">
        <v>0</v>
      </c>
      <c r="I78" s="71">
        <v>6.5</v>
      </c>
    </row>
    <row r="79" spans="1:10" s="39" customFormat="1">
      <c r="A79" s="5"/>
      <c r="B79" s="72" t="s">
        <v>41</v>
      </c>
      <c r="C79" s="73">
        <v>43</v>
      </c>
      <c r="D79" s="73">
        <v>2.2999999999999998</v>
      </c>
      <c r="E79" s="73">
        <v>-8.9</v>
      </c>
      <c r="F79" s="73">
        <v>-6.6</v>
      </c>
      <c r="G79" s="73">
        <v>3.8</v>
      </c>
      <c r="H79" s="73">
        <v>0</v>
      </c>
      <c r="I79" s="73">
        <v>40.200000000000003</v>
      </c>
    </row>
    <row r="80" spans="1:10" s="39" customFormat="1">
      <c r="A80" s="5"/>
      <c r="B80" s="70" t="s">
        <v>42</v>
      </c>
      <c r="C80" s="71">
        <v>12.3</v>
      </c>
      <c r="D80" s="71">
        <v>0.7</v>
      </c>
      <c r="E80" s="71">
        <v>-2.1</v>
      </c>
      <c r="F80" s="71">
        <v>-1.4</v>
      </c>
      <c r="G80" s="71">
        <v>0.4</v>
      </c>
      <c r="H80" s="71">
        <v>0</v>
      </c>
      <c r="I80" s="71">
        <v>11.3</v>
      </c>
    </row>
    <row r="81" spans="1:10" s="39" customFormat="1">
      <c r="A81" s="5"/>
      <c r="B81" s="70" t="s">
        <v>43</v>
      </c>
      <c r="C81" s="71">
        <v>0</v>
      </c>
      <c r="D81" s="71">
        <v>0</v>
      </c>
      <c r="E81" s="71">
        <v>0</v>
      </c>
      <c r="F81" s="71">
        <v>0</v>
      </c>
      <c r="G81" s="71">
        <v>0.1</v>
      </c>
      <c r="H81" s="71">
        <v>0</v>
      </c>
      <c r="I81" s="71">
        <v>0.1</v>
      </c>
    </row>
    <row r="82" spans="1:10" s="39" customFormat="1">
      <c r="A82" s="5"/>
      <c r="B82" s="70" t="s">
        <v>18</v>
      </c>
      <c r="C82" s="71">
        <v>3.7</v>
      </c>
      <c r="D82" s="71">
        <v>0.2</v>
      </c>
      <c r="E82" s="71">
        <v>0</v>
      </c>
      <c r="F82" s="71">
        <v>0.2</v>
      </c>
      <c r="G82" s="71">
        <v>-0.1</v>
      </c>
      <c r="H82" s="71">
        <v>0</v>
      </c>
      <c r="I82" s="71">
        <v>3.8</v>
      </c>
    </row>
    <row r="83" spans="1:10" s="39" customFormat="1">
      <c r="A83" s="5"/>
      <c r="B83" s="72" t="s">
        <v>44</v>
      </c>
      <c r="C83" s="73">
        <v>16</v>
      </c>
      <c r="D83" s="73">
        <v>0.9</v>
      </c>
      <c r="E83" s="73">
        <v>-2.1</v>
      </c>
      <c r="F83" s="73">
        <v>-1.2000000000000002</v>
      </c>
      <c r="G83" s="73">
        <v>0.4</v>
      </c>
      <c r="H83" s="73">
        <v>0</v>
      </c>
      <c r="I83" s="73">
        <v>15.200000000000001</v>
      </c>
    </row>
    <row r="84" spans="1:10" s="39" customFormat="1">
      <c r="A84" s="5"/>
      <c r="B84" s="70" t="s">
        <v>46</v>
      </c>
      <c r="C84" s="71">
        <v>15.3</v>
      </c>
      <c r="D84" s="71">
        <v>0.6</v>
      </c>
      <c r="E84" s="71">
        <v>-1.2</v>
      </c>
      <c r="F84" s="71">
        <v>-0.6</v>
      </c>
      <c r="G84" s="71">
        <v>-0.1</v>
      </c>
      <c r="H84" s="71">
        <v>0</v>
      </c>
      <c r="I84" s="71">
        <v>14.6</v>
      </c>
    </row>
    <row r="85" spans="1:10" s="39" customFormat="1">
      <c r="A85" s="5"/>
      <c r="B85" s="70" t="s">
        <v>47</v>
      </c>
      <c r="C85" s="71">
        <v>12.2</v>
      </c>
      <c r="D85" s="71">
        <v>0.6</v>
      </c>
      <c r="E85" s="71">
        <v>-0.4</v>
      </c>
      <c r="F85" s="71">
        <v>0.2</v>
      </c>
      <c r="G85" s="71">
        <v>0</v>
      </c>
      <c r="H85" s="71">
        <v>0</v>
      </c>
      <c r="I85" s="71">
        <v>12.4</v>
      </c>
    </row>
    <row r="86" spans="1:10" s="39" customFormat="1">
      <c r="A86" s="5"/>
      <c r="B86" s="70" t="s">
        <v>48</v>
      </c>
      <c r="C86" s="71">
        <v>0.8</v>
      </c>
      <c r="D86" s="71">
        <v>0.1</v>
      </c>
      <c r="E86" s="71">
        <v>-0.1</v>
      </c>
      <c r="F86" s="71">
        <v>0</v>
      </c>
      <c r="G86" s="71">
        <v>0.1</v>
      </c>
      <c r="H86" s="71">
        <v>0.7</v>
      </c>
      <c r="I86" s="71">
        <v>1.6</v>
      </c>
    </row>
    <row r="87" spans="1:10" s="39" customFormat="1">
      <c r="A87" s="5"/>
      <c r="B87" s="70" t="s">
        <v>19</v>
      </c>
      <c r="C87" s="71">
        <v>1.4</v>
      </c>
      <c r="D87" s="71">
        <v>0.1</v>
      </c>
      <c r="E87" s="71">
        <v>-0.2</v>
      </c>
      <c r="F87" s="71">
        <v>-0.1</v>
      </c>
      <c r="G87" s="71">
        <v>0</v>
      </c>
      <c r="H87" s="71">
        <v>0</v>
      </c>
      <c r="I87" s="71">
        <v>1.3</v>
      </c>
    </row>
    <row r="88" spans="1:10" s="39" customFormat="1">
      <c r="A88" s="5"/>
      <c r="B88" s="72" t="s">
        <v>49</v>
      </c>
      <c r="C88" s="73">
        <v>29.700000000000003</v>
      </c>
      <c r="D88" s="73">
        <v>1.4</v>
      </c>
      <c r="E88" s="73">
        <v>-1.9</v>
      </c>
      <c r="F88" s="73">
        <v>-0.5</v>
      </c>
      <c r="G88" s="73">
        <v>0</v>
      </c>
      <c r="H88" s="73">
        <v>0.7</v>
      </c>
      <c r="I88" s="73">
        <v>29.900000000000002</v>
      </c>
    </row>
    <row r="89" spans="1:10" s="39" customFormat="1">
      <c r="A89" s="5"/>
      <c r="B89" s="74" t="s">
        <v>45</v>
      </c>
      <c r="C89" s="73">
        <v>12.299999999999999</v>
      </c>
      <c r="D89" s="73">
        <v>1.5</v>
      </c>
      <c r="E89" s="73">
        <v>-0.5</v>
      </c>
      <c r="F89" s="73">
        <v>1</v>
      </c>
      <c r="G89" s="73">
        <v>-0.1</v>
      </c>
      <c r="H89" s="73">
        <v>0</v>
      </c>
      <c r="I89" s="73">
        <v>13.2</v>
      </c>
    </row>
    <row r="90" spans="1:10" s="39" customFormat="1">
      <c r="A90" s="5"/>
      <c r="B90" s="72" t="s">
        <v>50</v>
      </c>
      <c r="C90" s="73">
        <v>2.0999999999999996</v>
      </c>
      <c r="D90" s="73">
        <v>0.30000000000000027</v>
      </c>
      <c r="E90" s="73">
        <v>-0.3</v>
      </c>
      <c r="F90" s="73">
        <v>0</v>
      </c>
      <c r="G90" s="73">
        <v>0.5</v>
      </c>
      <c r="H90" s="73">
        <v>0</v>
      </c>
      <c r="I90" s="73">
        <v>2.6</v>
      </c>
    </row>
    <row r="91" spans="1:10" s="39" customFormat="1">
      <c r="A91" s="5"/>
      <c r="B91" s="72" t="s">
        <v>51</v>
      </c>
      <c r="C91" s="73">
        <v>16.5</v>
      </c>
      <c r="D91" s="73">
        <v>4.5999999999999996</v>
      </c>
      <c r="E91" s="73">
        <v>-1.8</v>
      </c>
      <c r="F91" s="73">
        <v>2.8</v>
      </c>
      <c r="G91" s="73">
        <v>-1.5</v>
      </c>
      <c r="H91" s="73">
        <v>0</v>
      </c>
      <c r="I91" s="73">
        <v>17.8</v>
      </c>
    </row>
    <row r="92" spans="1:10" s="39" customFormat="1" ht="15.75" thickBot="1">
      <c r="A92" s="5"/>
      <c r="B92" s="75" t="s">
        <v>0</v>
      </c>
      <c r="C92" s="77">
        <v>239.20000000000002</v>
      </c>
      <c r="D92" s="77">
        <v>19.300000000000004</v>
      </c>
      <c r="E92" s="77">
        <v>-34.79999999999999</v>
      </c>
      <c r="F92" s="77">
        <v>-15.5</v>
      </c>
      <c r="G92" s="82">
        <v>15.399999999999999</v>
      </c>
      <c r="H92" s="77">
        <v>0.7</v>
      </c>
      <c r="I92" s="77">
        <v>239.8</v>
      </c>
    </row>
    <row r="93" spans="1:10">
      <c r="A93" s="5"/>
      <c r="B93" s="4"/>
      <c r="C93" s="57"/>
      <c r="D93" s="57"/>
      <c r="E93" s="57"/>
      <c r="F93" s="57"/>
      <c r="G93" s="57"/>
      <c r="H93" s="57"/>
      <c r="I93" s="57"/>
      <c r="J93" s="5"/>
    </row>
  </sheetData>
  <sheetProtection password="BDFD" sheet="1" objects="1" scenarios="1"/>
  <mergeCells count="4">
    <mergeCell ref="B2:I2"/>
    <mergeCell ref="B4:B5"/>
    <mergeCell ref="B64:B65"/>
    <mergeCell ref="B34:B35"/>
  </mergeCells>
  <pageMargins left="0.25" right="0.25" top="0.75" bottom="0.75" header="0.3" footer="0.3"/>
  <pageSetup paperSize="9" scale="5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A46"/>
  <sheetViews>
    <sheetView view="pageBreakPreview" zoomScaleNormal="100" zoomScaleSheetLayoutView="100" workbookViewId="0">
      <selection activeCell="B1" sqref="B1"/>
    </sheetView>
  </sheetViews>
  <sheetFormatPr defaultRowHeight="15"/>
  <cols>
    <col min="1" max="1" width="9.140625" style="1"/>
    <col min="2" max="2" width="39.7109375" style="18" customWidth="1"/>
    <col min="3" max="3" width="12.5703125" style="18" customWidth="1"/>
    <col min="4" max="4" width="9.140625" style="18"/>
    <col min="5" max="5" width="14.5703125" style="18" customWidth="1"/>
    <col min="6" max="6" width="9.140625" style="18"/>
    <col min="7" max="7" width="14.5703125" style="18" customWidth="1"/>
    <col min="8" max="8" width="12" style="18" customWidth="1"/>
    <col min="9" max="9" width="13.28515625" style="18" customWidth="1"/>
    <col min="10" max="10" width="9.140625" style="39"/>
    <col min="11" max="11" width="15.85546875" style="39" bestFit="1" customWidth="1"/>
    <col min="12" max="12" width="15.85546875" style="39" customWidth="1"/>
    <col min="13" max="13" width="30.5703125" style="39" customWidth="1"/>
    <col min="14" max="14" width="9.140625" style="39"/>
    <col min="15" max="20" width="15.85546875" style="39" customWidth="1"/>
    <col min="21" max="16384" width="9.140625" style="39"/>
  </cols>
  <sheetData>
    <row r="2" spans="1:22" ht="20.25">
      <c r="B2" s="169" t="s">
        <v>81</v>
      </c>
      <c r="C2" s="169"/>
      <c r="D2" s="169"/>
      <c r="E2" s="169"/>
      <c r="F2" s="169"/>
      <c r="G2" s="169"/>
      <c r="H2" s="169"/>
      <c r="I2" s="169"/>
    </row>
    <row r="3" spans="1:22">
      <c r="A3" s="5"/>
      <c r="B3" s="4"/>
      <c r="C3" s="4"/>
      <c r="D3" s="4"/>
      <c r="E3" s="4"/>
      <c r="F3" s="4"/>
      <c r="G3" s="4"/>
      <c r="H3" s="4"/>
      <c r="I3" s="4"/>
      <c r="J3" s="5"/>
      <c r="K3" s="5"/>
      <c r="L3" s="5"/>
    </row>
    <row r="4" spans="1:22" ht="45">
      <c r="A4" s="5"/>
      <c r="B4" s="19" t="s">
        <v>89</v>
      </c>
      <c r="C4" s="107" t="s">
        <v>91</v>
      </c>
      <c r="D4" s="15" t="s">
        <v>11</v>
      </c>
      <c r="E4" s="15" t="s">
        <v>7</v>
      </c>
      <c r="F4" s="15" t="s">
        <v>8</v>
      </c>
      <c r="G4" s="15" t="s">
        <v>87</v>
      </c>
      <c r="H4" s="15" t="s">
        <v>12</v>
      </c>
      <c r="I4" s="107" t="s">
        <v>92</v>
      </c>
      <c r="J4" s="5"/>
      <c r="K4" s="5"/>
      <c r="L4" s="5"/>
    </row>
    <row r="5" spans="1:22">
      <c r="A5" s="5"/>
      <c r="B5" s="13"/>
      <c r="C5" s="40" t="s">
        <v>9</v>
      </c>
      <c r="D5" s="40" t="s">
        <v>9</v>
      </c>
      <c r="E5" s="40" t="s">
        <v>9</v>
      </c>
      <c r="F5" s="40" t="s">
        <v>9</v>
      </c>
      <c r="G5" s="40" t="s">
        <v>9</v>
      </c>
      <c r="H5" s="40" t="s">
        <v>9</v>
      </c>
      <c r="I5" s="40" t="s">
        <v>9</v>
      </c>
      <c r="J5" s="5"/>
      <c r="K5" s="5"/>
      <c r="L5" s="5"/>
    </row>
    <row r="6" spans="1:22">
      <c r="A6" s="5"/>
      <c r="B6" s="88" t="s">
        <v>78</v>
      </c>
      <c r="C6" s="29">
        <v>145.9</v>
      </c>
      <c r="D6" s="41">
        <v>3.8</v>
      </c>
      <c r="E6" s="41">
        <v>-5.2</v>
      </c>
      <c r="F6" s="41">
        <v>-1.4</v>
      </c>
      <c r="G6" s="41">
        <v>2.9</v>
      </c>
      <c r="H6" s="42" t="s">
        <v>99</v>
      </c>
      <c r="I6" s="41">
        <v>147.4</v>
      </c>
      <c r="J6" s="5"/>
      <c r="K6" s="5"/>
      <c r="L6" s="5"/>
      <c r="M6" s="108"/>
      <c r="N6" s="109"/>
      <c r="V6" s="110"/>
    </row>
    <row r="7" spans="1:22">
      <c r="A7" s="5"/>
      <c r="B7" s="88" t="s">
        <v>79</v>
      </c>
      <c r="C7" s="29">
        <v>64.5</v>
      </c>
      <c r="D7" s="41">
        <v>2.2000000000000002</v>
      </c>
      <c r="E7" s="41">
        <v>-27.5</v>
      </c>
      <c r="F7" s="41">
        <v>-25.3</v>
      </c>
      <c r="G7" s="41">
        <v>-7.3</v>
      </c>
      <c r="H7" s="42" t="s">
        <v>99</v>
      </c>
      <c r="I7" s="41">
        <v>31.9</v>
      </c>
      <c r="J7" s="5"/>
      <c r="K7" s="5"/>
      <c r="L7" s="5"/>
      <c r="M7" s="108"/>
      <c r="N7" s="108"/>
    </row>
    <row r="8" spans="1:22">
      <c r="A8" s="5"/>
      <c r="B8" s="88" t="s">
        <v>80</v>
      </c>
      <c r="C8" s="29">
        <v>25.4</v>
      </c>
      <c r="D8" s="29">
        <v>3.2</v>
      </c>
      <c r="E8" s="29">
        <v>-2.7</v>
      </c>
      <c r="F8" s="29">
        <v>0.5</v>
      </c>
      <c r="G8" s="29">
        <v>-1.1000000000000001</v>
      </c>
      <c r="H8" s="42" t="s">
        <v>99</v>
      </c>
      <c r="I8" s="29">
        <v>24.8</v>
      </c>
      <c r="J8" s="5"/>
      <c r="K8" s="5"/>
      <c r="L8" s="5"/>
      <c r="M8" s="108"/>
      <c r="N8" s="108"/>
    </row>
    <row r="9" spans="1:22">
      <c r="A9" s="5"/>
      <c r="B9" s="72" t="s">
        <v>0</v>
      </c>
      <c r="C9" s="30">
        <v>235.8</v>
      </c>
      <c r="D9" s="111">
        <v>9.1999999999999993</v>
      </c>
      <c r="E9" s="111">
        <v>-35.4</v>
      </c>
      <c r="F9" s="111">
        <v>-26.2</v>
      </c>
      <c r="G9" s="112">
        <v>-5.5</v>
      </c>
      <c r="H9" s="112" t="s">
        <v>99</v>
      </c>
      <c r="I9" s="111">
        <v>204.1</v>
      </c>
      <c r="J9" s="5"/>
      <c r="K9" s="5"/>
      <c r="L9" s="5"/>
      <c r="M9" s="108"/>
      <c r="N9" s="108"/>
    </row>
    <row r="10" spans="1:22">
      <c r="A10" s="5"/>
      <c r="B10" s="86"/>
      <c r="C10" s="118"/>
      <c r="D10" s="124"/>
      <c r="E10" s="124"/>
      <c r="F10" s="124"/>
      <c r="G10" s="125"/>
      <c r="H10" s="125"/>
      <c r="I10" s="124"/>
      <c r="J10" s="5"/>
      <c r="K10" s="5"/>
      <c r="L10" s="5"/>
      <c r="M10" s="108"/>
      <c r="N10" s="108"/>
    </row>
    <row r="11" spans="1:22" ht="45">
      <c r="A11" s="5"/>
      <c r="B11" s="19" t="s">
        <v>101</v>
      </c>
      <c r="C11" s="107" t="s">
        <v>102</v>
      </c>
      <c r="D11" s="15" t="s">
        <v>11</v>
      </c>
      <c r="E11" s="15" t="s">
        <v>7</v>
      </c>
      <c r="F11" s="15" t="s">
        <v>8</v>
      </c>
      <c r="G11" s="15" t="s">
        <v>87</v>
      </c>
      <c r="H11" s="15" t="s">
        <v>12</v>
      </c>
      <c r="I11" s="107" t="s">
        <v>103</v>
      </c>
      <c r="J11" s="5"/>
      <c r="K11" s="101"/>
      <c r="L11" s="101"/>
      <c r="M11" s="19"/>
      <c r="N11" s="144"/>
      <c r="O11" s="143"/>
      <c r="P11" s="143"/>
      <c r="Q11" s="143"/>
      <c r="R11" s="143"/>
      <c r="S11" s="143"/>
      <c r="T11" s="144"/>
    </row>
    <row r="12" spans="1:22">
      <c r="A12" s="5"/>
      <c r="B12" s="13"/>
      <c r="C12" s="40" t="s">
        <v>9</v>
      </c>
      <c r="D12" s="40" t="s">
        <v>9</v>
      </c>
      <c r="E12" s="40" t="s">
        <v>9</v>
      </c>
      <c r="F12" s="40" t="s">
        <v>9</v>
      </c>
      <c r="G12" s="40" t="s">
        <v>9</v>
      </c>
      <c r="H12" s="40" t="s">
        <v>9</v>
      </c>
      <c r="I12" s="40" t="s">
        <v>9</v>
      </c>
      <c r="J12" s="5"/>
      <c r="K12" s="101"/>
      <c r="L12" s="101"/>
      <c r="M12" s="158"/>
      <c r="N12" s="159"/>
      <c r="O12" s="159"/>
      <c r="P12" s="159"/>
      <c r="Q12" s="159"/>
      <c r="R12" s="159"/>
      <c r="S12" s="159"/>
      <c r="T12" s="159"/>
    </row>
    <row r="13" spans="1:22">
      <c r="A13" s="5"/>
      <c r="B13" s="88" t="s">
        <v>78</v>
      </c>
      <c r="C13" s="41">
        <v>140.80000000000001</v>
      </c>
      <c r="D13" s="41">
        <v>9.5</v>
      </c>
      <c r="E13" s="41">
        <v>-6.7</v>
      </c>
      <c r="F13" s="41">
        <v>2.8</v>
      </c>
      <c r="G13" s="41">
        <v>2.2999999999999998</v>
      </c>
      <c r="H13" s="42">
        <v>0</v>
      </c>
      <c r="I13" s="41">
        <v>145.9</v>
      </c>
      <c r="J13" s="5"/>
      <c r="K13" s="160"/>
      <c r="L13" s="160"/>
      <c r="M13" s="4"/>
      <c r="N13" s="161"/>
      <c r="O13" s="161"/>
      <c r="P13" s="161"/>
      <c r="Q13" s="161"/>
      <c r="R13" s="161"/>
      <c r="S13" s="162"/>
      <c r="T13" s="161"/>
    </row>
    <row r="14" spans="1:22">
      <c r="A14" s="5"/>
      <c r="B14" s="88" t="s">
        <v>79</v>
      </c>
      <c r="C14" s="41">
        <v>103.5</v>
      </c>
      <c r="D14" s="41">
        <v>6.5</v>
      </c>
      <c r="E14" s="41">
        <v>-47.1</v>
      </c>
      <c r="F14" s="41">
        <v>-40.6</v>
      </c>
      <c r="G14" s="41">
        <v>1.6</v>
      </c>
      <c r="H14" s="42">
        <v>0</v>
      </c>
      <c r="I14" s="41">
        <v>64.5</v>
      </c>
      <c r="J14" s="5"/>
      <c r="K14" s="160"/>
      <c r="L14" s="160"/>
      <c r="M14" s="4"/>
      <c r="N14" s="161"/>
      <c r="O14" s="161"/>
      <c r="P14" s="161"/>
      <c r="Q14" s="161"/>
      <c r="R14" s="161"/>
      <c r="S14" s="162"/>
      <c r="T14" s="161"/>
    </row>
    <row r="15" spans="1:22">
      <c r="A15" s="5"/>
      <c r="B15" s="88" t="s">
        <v>80</v>
      </c>
      <c r="C15" s="41">
        <v>25.5</v>
      </c>
      <c r="D15" s="41">
        <v>1.2</v>
      </c>
      <c r="E15" s="41">
        <v>-2.1</v>
      </c>
      <c r="F15" s="41">
        <v>-0.9</v>
      </c>
      <c r="G15" s="41">
        <v>0.8</v>
      </c>
      <c r="H15" s="42">
        <v>0</v>
      </c>
      <c r="I15" s="41">
        <v>25.4</v>
      </c>
      <c r="J15" s="5"/>
      <c r="K15" s="160"/>
      <c r="L15" s="160"/>
      <c r="M15" s="4"/>
      <c r="N15" s="161"/>
      <c r="O15" s="161"/>
      <c r="P15" s="161"/>
      <c r="Q15" s="161"/>
      <c r="R15" s="161"/>
      <c r="S15" s="162"/>
      <c r="T15" s="161"/>
    </row>
    <row r="16" spans="1:22">
      <c r="A16" s="5"/>
      <c r="B16" s="72" t="s">
        <v>0</v>
      </c>
      <c r="C16" s="111">
        <v>269.8</v>
      </c>
      <c r="D16" s="111">
        <v>17.2</v>
      </c>
      <c r="E16" s="111">
        <v>-55.9</v>
      </c>
      <c r="F16" s="111">
        <v>-38.700000000000003</v>
      </c>
      <c r="G16" s="112">
        <v>4.7</v>
      </c>
      <c r="H16" s="112">
        <v>0</v>
      </c>
      <c r="I16" s="111">
        <v>235.8</v>
      </c>
      <c r="J16" s="5"/>
      <c r="K16" s="160"/>
      <c r="L16" s="160"/>
      <c r="M16" s="101"/>
      <c r="N16" s="163"/>
      <c r="O16" s="163"/>
      <c r="P16" s="163"/>
      <c r="Q16" s="163"/>
      <c r="R16" s="164"/>
      <c r="S16" s="164"/>
      <c r="T16" s="163"/>
    </row>
    <row r="17" spans="1:27">
      <c r="A17" s="5"/>
      <c r="B17" s="126"/>
      <c r="C17" s="127"/>
      <c r="D17" s="127"/>
      <c r="E17" s="127"/>
      <c r="F17" s="127"/>
      <c r="G17" s="127"/>
      <c r="H17" s="127"/>
      <c r="I17" s="127"/>
      <c r="J17" s="5"/>
      <c r="K17" s="5"/>
      <c r="L17" s="5"/>
      <c r="M17" s="108"/>
    </row>
    <row r="18" spans="1:27" ht="45">
      <c r="A18" s="5"/>
      <c r="B18" s="19" t="s">
        <v>88</v>
      </c>
      <c r="C18" s="156" t="s">
        <v>59</v>
      </c>
      <c r="D18" s="157" t="s">
        <v>11</v>
      </c>
      <c r="E18" s="157" t="s">
        <v>7</v>
      </c>
      <c r="F18" s="157" t="s">
        <v>8</v>
      </c>
      <c r="G18" s="157" t="s">
        <v>87</v>
      </c>
      <c r="H18" s="157" t="s">
        <v>12</v>
      </c>
      <c r="I18" s="156" t="s">
        <v>90</v>
      </c>
      <c r="J18" s="5"/>
      <c r="K18" s="5"/>
      <c r="L18" s="5"/>
      <c r="M18" s="108"/>
    </row>
    <row r="19" spans="1:27">
      <c r="A19" s="5"/>
      <c r="B19" s="13"/>
      <c r="C19" s="125" t="s">
        <v>9</v>
      </c>
      <c r="D19" s="125" t="s">
        <v>9</v>
      </c>
      <c r="E19" s="125" t="s">
        <v>9</v>
      </c>
      <c r="F19" s="125" t="s">
        <v>9</v>
      </c>
      <c r="G19" s="125" t="s">
        <v>9</v>
      </c>
      <c r="H19" s="125" t="s">
        <v>9</v>
      </c>
      <c r="I19" s="125" t="s">
        <v>9</v>
      </c>
      <c r="J19" s="5"/>
      <c r="K19" s="5"/>
      <c r="L19" s="5"/>
      <c r="M19" s="108"/>
    </row>
    <row r="20" spans="1:27">
      <c r="A20" s="5"/>
      <c r="B20" s="88" t="s">
        <v>78</v>
      </c>
      <c r="C20" s="41">
        <v>131.6</v>
      </c>
      <c r="D20" s="41">
        <v>4.7</v>
      </c>
      <c r="E20" s="41">
        <v>-6.5</v>
      </c>
      <c r="F20" s="41">
        <v>-1.8</v>
      </c>
      <c r="G20" s="42">
        <v>11</v>
      </c>
      <c r="H20" s="42">
        <v>0</v>
      </c>
      <c r="I20" s="41">
        <v>140.80000000000001</v>
      </c>
      <c r="M20" s="108"/>
      <c r="N20" s="108"/>
    </row>
    <row r="21" spans="1:27">
      <c r="A21" s="5"/>
      <c r="B21" s="88" t="s">
        <v>79</v>
      </c>
      <c r="C21" s="41">
        <v>98.6</v>
      </c>
      <c r="D21" s="41">
        <v>4.0999999999999996</v>
      </c>
      <c r="E21" s="41">
        <v>-6.6</v>
      </c>
      <c r="F21" s="41">
        <v>-2.5</v>
      </c>
      <c r="G21" s="42">
        <v>7.4</v>
      </c>
      <c r="H21" s="42">
        <v>0</v>
      </c>
      <c r="I21" s="41">
        <v>103.5</v>
      </c>
      <c r="M21" s="108"/>
      <c r="N21" s="108"/>
    </row>
    <row r="22" spans="1:27">
      <c r="A22" s="5"/>
      <c r="B22" s="88" t="s">
        <v>80</v>
      </c>
      <c r="C22" s="41">
        <v>24.8</v>
      </c>
      <c r="D22" s="41">
        <v>0.9</v>
      </c>
      <c r="E22" s="41">
        <v>-2.2999999999999998</v>
      </c>
      <c r="F22" s="41">
        <v>-1.4</v>
      </c>
      <c r="G22" s="42">
        <v>2.1</v>
      </c>
      <c r="H22" s="42">
        <v>0</v>
      </c>
      <c r="I22" s="41">
        <v>25.5</v>
      </c>
      <c r="M22" s="108"/>
      <c r="N22" s="108"/>
    </row>
    <row r="23" spans="1:27">
      <c r="A23" s="5"/>
      <c r="B23" s="72" t="s">
        <v>0</v>
      </c>
      <c r="C23" s="111">
        <v>255</v>
      </c>
      <c r="D23" s="111">
        <v>9.6999999999999993</v>
      </c>
      <c r="E23" s="111">
        <v>-15.4</v>
      </c>
      <c r="F23" s="112">
        <v>-5.7</v>
      </c>
      <c r="G23" s="112">
        <v>20.5</v>
      </c>
      <c r="H23" s="112">
        <v>0</v>
      </c>
      <c r="I23" s="111">
        <v>269.8</v>
      </c>
      <c r="M23" s="108"/>
      <c r="N23" s="108"/>
      <c r="W23" s="109"/>
    </row>
    <row r="24" spans="1:27">
      <c r="A24" s="16"/>
    </row>
    <row r="25" spans="1:27">
      <c r="A25" s="16"/>
    </row>
    <row r="26" spans="1:27">
      <c r="A26" s="16"/>
    </row>
    <row r="27" spans="1:27">
      <c r="A27" s="16"/>
    </row>
    <row r="28" spans="1:27">
      <c r="A28" s="16"/>
    </row>
    <row r="29" spans="1:27" s="18" customFormat="1">
      <c r="A29" s="16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</row>
    <row r="30" spans="1:27" s="18" customFormat="1">
      <c r="A30" s="16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</row>
    <row r="31" spans="1:27" s="18" customFormat="1">
      <c r="A31" s="16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</row>
    <row r="32" spans="1:27" s="18" customFormat="1">
      <c r="A32" s="16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</row>
    <row r="33" spans="1:27" s="18" customFormat="1">
      <c r="A33" s="16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</row>
    <row r="34" spans="1:27" s="18" customFormat="1">
      <c r="A34" s="16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</row>
    <row r="35" spans="1:27" s="18" customFormat="1">
      <c r="A35" s="16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</row>
    <row r="36" spans="1:27" s="18" customFormat="1">
      <c r="A36" s="16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</row>
    <row r="37" spans="1:27" s="18" customFormat="1">
      <c r="A37" s="16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</row>
    <row r="38" spans="1:27" s="18" customFormat="1">
      <c r="A38" s="16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</row>
    <row r="39" spans="1:27" s="18" customFormat="1">
      <c r="A39" s="16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</row>
    <row r="40" spans="1:27" s="18" customFormat="1">
      <c r="A40" s="16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</row>
    <row r="41" spans="1:27" s="18" customFormat="1">
      <c r="A41" s="16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</row>
    <row r="42" spans="1:27" s="18" customFormat="1">
      <c r="A42" s="16"/>
      <c r="J42" s="39"/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</row>
    <row r="43" spans="1:27" s="18" customFormat="1">
      <c r="A43" s="16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</row>
    <row r="44" spans="1:27" s="18" customFormat="1">
      <c r="A44" s="16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</row>
    <row r="45" spans="1:27" s="18" customFormat="1">
      <c r="A45" s="16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</row>
    <row r="46" spans="1:27" s="18" customFormat="1">
      <c r="A46" s="16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</row>
  </sheetData>
  <sheetProtection password="BDFD" sheet="1" objects="1" scenarios="1"/>
  <mergeCells count="1">
    <mergeCell ref="B2:I2"/>
  </mergeCells>
  <pageMargins left="0.25" right="0.25" top="0.75" bottom="0.75" header="0.3" footer="0.3"/>
  <pageSetup paperSize="9" scale="7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59"/>
  <sheetViews>
    <sheetView view="pageBreakPreview" zoomScale="130" zoomScaleNormal="100" zoomScaleSheetLayoutView="130" workbookViewId="0">
      <selection activeCell="B1" sqref="B1"/>
    </sheetView>
  </sheetViews>
  <sheetFormatPr defaultRowHeight="15"/>
  <cols>
    <col min="1" max="1" width="9.140625" style="70"/>
    <col min="2" max="2" width="49.85546875" style="46" customWidth="1"/>
    <col min="3" max="3" width="14.140625" style="46" customWidth="1"/>
    <col min="4" max="6" width="13.85546875" style="46" customWidth="1"/>
    <col min="7" max="16384" width="9.140625" style="83"/>
  </cols>
  <sheetData>
    <row r="2" spans="1:7">
      <c r="B2" s="179" t="s">
        <v>56</v>
      </c>
      <c r="C2" s="179"/>
      <c r="D2" s="179"/>
      <c r="E2" s="179"/>
      <c r="F2" s="179"/>
    </row>
    <row r="3" spans="1:7">
      <c r="A3" s="5"/>
      <c r="B3" s="4"/>
      <c r="C3" s="4"/>
      <c r="D3" s="4"/>
      <c r="E3" s="4"/>
      <c r="F3" s="4"/>
      <c r="G3" s="4"/>
    </row>
    <row r="4" spans="1:7" ht="45">
      <c r="B4" s="181" t="s">
        <v>93</v>
      </c>
      <c r="C4" s="89" t="s">
        <v>69</v>
      </c>
      <c r="D4" s="89" t="s">
        <v>29</v>
      </c>
      <c r="E4" s="89" t="s">
        <v>83</v>
      </c>
      <c r="F4" s="84" t="s">
        <v>0</v>
      </c>
    </row>
    <row r="5" spans="1:7">
      <c r="B5" s="181"/>
      <c r="C5" s="84" t="s">
        <v>9</v>
      </c>
      <c r="D5" s="84" t="s">
        <v>9</v>
      </c>
      <c r="E5" s="84" t="s">
        <v>9</v>
      </c>
      <c r="F5" s="84" t="s">
        <v>9</v>
      </c>
    </row>
    <row r="6" spans="1:7">
      <c r="B6" s="70" t="s">
        <v>3</v>
      </c>
      <c r="C6" s="9">
        <v>60.3</v>
      </c>
      <c r="D6" s="9">
        <v>46.5</v>
      </c>
      <c r="E6" s="9" t="s">
        <v>99</v>
      </c>
      <c r="F6" s="9">
        <v>106.8</v>
      </c>
    </row>
    <row r="7" spans="1:7">
      <c r="B7" s="70" t="s">
        <v>4</v>
      </c>
      <c r="C7" s="9">
        <v>48.1</v>
      </c>
      <c r="D7" s="9">
        <v>72.099999999999994</v>
      </c>
      <c r="E7" s="9" t="s">
        <v>99</v>
      </c>
      <c r="F7" s="9">
        <v>120.2</v>
      </c>
    </row>
    <row r="8" spans="1:7">
      <c r="B8" s="70" t="s">
        <v>5</v>
      </c>
      <c r="C8" s="9">
        <v>32.4</v>
      </c>
      <c r="D8" s="9">
        <v>6.2</v>
      </c>
      <c r="E8" s="9">
        <v>14.9</v>
      </c>
      <c r="F8" s="9">
        <v>53.5</v>
      </c>
    </row>
    <row r="9" spans="1:7">
      <c r="B9" s="92" t="s">
        <v>30</v>
      </c>
      <c r="C9" s="9">
        <v>17.3</v>
      </c>
      <c r="D9" s="9">
        <v>0.8</v>
      </c>
      <c r="E9" s="9" t="s">
        <v>99</v>
      </c>
      <c r="F9" s="9">
        <v>18.100000000000001</v>
      </c>
    </row>
    <row r="10" spans="1:7">
      <c r="B10" s="70" t="s">
        <v>6</v>
      </c>
      <c r="C10" s="9">
        <v>28.8</v>
      </c>
      <c r="D10" s="9">
        <v>8.1999999999999993</v>
      </c>
      <c r="E10" s="9" t="s">
        <v>99</v>
      </c>
      <c r="F10" s="9">
        <v>37</v>
      </c>
    </row>
    <row r="11" spans="1:7">
      <c r="B11" s="70" t="s">
        <v>31</v>
      </c>
      <c r="C11" s="9">
        <v>19.7</v>
      </c>
      <c r="D11" s="9" t="s">
        <v>99</v>
      </c>
      <c r="E11" s="9" t="s">
        <v>99</v>
      </c>
      <c r="F11" s="9">
        <v>19.7</v>
      </c>
    </row>
    <row r="12" spans="1:7">
      <c r="B12" s="70" t="s">
        <v>22</v>
      </c>
      <c r="C12" s="9">
        <v>3.8</v>
      </c>
      <c r="D12" s="9">
        <v>45</v>
      </c>
      <c r="E12" s="9">
        <v>3</v>
      </c>
      <c r="F12" s="9">
        <v>51.8</v>
      </c>
    </row>
    <row r="13" spans="1:7">
      <c r="B13" s="70" t="s">
        <v>28</v>
      </c>
      <c r="C13" s="9">
        <v>23.2</v>
      </c>
      <c r="D13" s="9">
        <v>25.3</v>
      </c>
      <c r="E13" s="9" t="s">
        <v>99</v>
      </c>
      <c r="F13" s="9">
        <v>48.5</v>
      </c>
    </row>
    <row r="14" spans="1:7" ht="15.75" thickBot="1">
      <c r="B14" s="85" t="s">
        <v>32</v>
      </c>
      <c r="C14" s="10">
        <v>233.6</v>
      </c>
      <c r="D14" s="10">
        <v>204.1</v>
      </c>
      <c r="E14" s="10">
        <v>17.899999999999999</v>
      </c>
      <c r="F14" s="10">
        <v>455.6</v>
      </c>
    </row>
    <row r="15" spans="1:7">
      <c r="B15" s="86"/>
      <c r="C15" s="20"/>
      <c r="D15" s="20"/>
      <c r="E15" s="20"/>
      <c r="F15" s="20"/>
    </row>
    <row r="16" spans="1:7" ht="45">
      <c r="B16" s="181" t="s">
        <v>98</v>
      </c>
      <c r="C16" s="89" t="s">
        <v>69</v>
      </c>
      <c r="D16" s="89" t="s">
        <v>29</v>
      </c>
      <c r="E16" s="89" t="s">
        <v>100</v>
      </c>
      <c r="F16" s="84" t="s">
        <v>0</v>
      </c>
    </row>
    <row r="17" spans="2:6">
      <c r="B17" s="181" t="s">
        <v>98</v>
      </c>
      <c r="C17" s="84" t="s">
        <v>9</v>
      </c>
      <c r="D17" s="84" t="s">
        <v>9</v>
      </c>
      <c r="E17" s="84" t="s">
        <v>9</v>
      </c>
      <c r="F17" s="84" t="s">
        <v>9</v>
      </c>
    </row>
    <row r="18" spans="2:6">
      <c r="B18" s="70" t="s">
        <v>3</v>
      </c>
      <c r="C18" s="9">
        <v>69</v>
      </c>
      <c r="D18" s="9">
        <v>50.3</v>
      </c>
      <c r="E18" s="9" t="s">
        <v>99</v>
      </c>
      <c r="F18" s="9">
        <v>119.3</v>
      </c>
    </row>
    <row r="19" spans="2:6">
      <c r="B19" s="70" t="s">
        <v>4</v>
      </c>
      <c r="C19" s="9">
        <v>46.4</v>
      </c>
      <c r="D19" s="9">
        <v>88.5</v>
      </c>
      <c r="E19" s="9" t="s">
        <v>99</v>
      </c>
      <c r="F19" s="9">
        <v>134.9</v>
      </c>
    </row>
    <row r="20" spans="2:6">
      <c r="B20" s="70" t="s">
        <v>5</v>
      </c>
      <c r="C20" s="9">
        <v>34.299999999999997</v>
      </c>
      <c r="D20" s="9">
        <v>10.199999999999999</v>
      </c>
      <c r="E20" s="9">
        <v>14.2</v>
      </c>
      <c r="F20" s="9">
        <v>58.7</v>
      </c>
    </row>
    <row r="21" spans="2:6">
      <c r="B21" s="92" t="s">
        <v>30</v>
      </c>
      <c r="C21" s="9">
        <v>16.100000000000001</v>
      </c>
      <c r="D21" s="9">
        <v>0.8</v>
      </c>
      <c r="E21" s="9" t="s">
        <v>99</v>
      </c>
      <c r="F21" s="9">
        <v>16.899999999999999</v>
      </c>
    </row>
    <row r="22" spans="2:6">
      <c r="B22" s="70" t="s">
        <v>6</v>
      </c>
      <c r="C22" s="9">
        <v>27.9</v>
      </c>
      <c r="D22" s="9">
        <v>9.1999999999999993</v>
      </c>
      <c r="E22" s="9" t="s">
        <v>99</v>
      </c>
      <c r="F22" s="9">
        <v>37.1</v>
      </c>
    </row>
    <row r="23" spans="2:6">
      <c r="B23" s="70" t="s">
        <v>31</v>
      </c>
      <c r="C23" s="9">
        <v>17.7</v>
      </c>
      <c r="D23" s="9">
        <v>0.6</v>
      </c>
      <c r="E23" s="9" t="s">
        <v>99</v>
      </c>
      <c r="F23" s="9">
        <v>18.3</v>
      </c>
    </row>
    <row r="24" spans="2:6">
      <c r="B24" s="70" t="s">
        <v>22</v>
      </c>
      <c r="C24" s="9">
        <v>4.2</v>
      </c>
      <c r="D24" s="9">
        <v>46.7</v>
      </c>
      <c r="E24" s="9">
        <v>3.5</v>
      </c>
      <c r="F24" s="9">
        <v>54.4</v>
      </c>
    </row>
    <row r="25" spans="2:6">
      <c r="B25" s="70" t="s">
        <v>28</v>
      </c>
      <c r="C25" s="9">
        <v>17.399999999999999</v>
      </c>
      <c r="D25" s="9">
        <v>29.5</v>
      </c>
      <c r="E25" s="9" t="s">
        <v>99</v>
      </c>
      <c r="F25" s="9">
        <v>46.9</v>
      </c>
    </row>
    <row r="26" spans="2:6" ht="15.75" thickBot="1">
      <c r="B26" s="85" t="s">
        <v>32</v>
      </c>
      <c r="C26" s="10">
        <v>233</v>
      </c>
      <c r="D26" s="10">
        <v>235.8</v>
      </c>
      <c r="E26" s="10">
        <v>17.7</v>
      </c>
      <c r="F26" s="10">
        <v>486.5</v>
      </c>
    </row>
    <row r="27" spans="2:6">
      <c r="B27" s="86"/>
      <c r="C27" s="20"/>
      <c r="D27" s="20"/>
      <c r="E27" s="20"/>
      <c r="F27" s="20"/>
    </row>
    <row r="28" spans="2:6" ht="45">
      <c r="B28" s="181" t="s">
        <v>94</v>
      </c>
      <c r="C28" s="89" t="s">
        <v>69</v>
      </c>
      <c r="D28" s="89" t="s">
        <v>29</v>
      </c>
      <c r="E28" s="89" t="s">
        <v>83</v>
      </c>
      <c r="F28" s="84" t="s">
        <v>0</v>
      </c>
    </row>
    <row r="29" spans="2:6">
      <c r="B29" s="181"/>
      <c r="C29" s="84" t="s">
        <v>9</v>
      </c>
      <c r="D29" s="84" t="s">
        <v>9</v>
      </c>
      <c r="E29" s="84"/>
      <c r="F29" s="84" t="s">
        <v>9</v>
      </c>
    </row>
    <row r="30" spans="2:6">
      <c r="B30" s="70" t="s">
        <v>3</v>
      </c>
      <c r="C30" s="9">
        <v>72.7</v>
      </c>
      <c r="D30" s="9">
        <v>48.9</v>
      </c>
      <c r="E30" s="9" t="s">
        <v>99</v>
      </c>
      <c r="F30" s="9">
        <v>121.57594622860509</v>
      </c>
    </row>
    <row r="31" spans="2:6">
      <c r="B31" s="70" t="s">
        <v>4</v>
      </c>
      <c r="C31" s="9">
        <v>48.2</v>
      </c>
      <c r="D31" s="9">
        <v>95.7</v>
      </c>
      <c r="E31" s="9" t="s">
        <v>99</v>
      </c>
      <c r="F31" s="9">
        <v>143.85775840366</v>
      </c>
    </row>
    <row r="32" spans="2:6">
      <c r="B32" s="70" t="s">
        <v>5</v>
      </c>
      <c r="C32" s="9">
        <v>40.200000000000003</v>
      </c>
      <c r="D32" s="9">
        <v>18.899999999999999</v>
      </c>
      <c r="E32" s="9">
        <v>12.7</v>
      </c>
      <c r="F32" s="9">
        <v>71.793521593500003</v>
      </c>
    </row>
    <row r="33" spans="1:6">
      <c r="B33" s="66" t="s">
        <v>30</v>
      </c>
      <c r="C33" s="9">
        <v>15.200000000000001</v>
      </c>
      <c r="D33" s="9">
        <v>0.9</v>
      </c>
      <c r="E33" s="9" t="s">
        <v>99</v>
      </c>
      <c r="F33" s="9">
        <v>16.083555716744907</v>
      </c>
    </row>
    <row r="34" spans="1:6">
      <c r="B34" s="70" t="s">
        <v>6</v>
      </c>
      <c r="C34" s="9">
        <v>29.900000000000002</v>
      </c>
      <c r="D34" s="9">
        <v>10</v>
      </c>
      <c r="E34" s="9" t="s">
        <v>99</v>
      </c>
      <c r="F34" s="9">
        <v>39.916155683667796</v>
      </c>
    </row>
    <row r="35" spans="1:6">
      <c r="B35" s="70" t="s">
        <v>31</v>
      </c>
      <c r="C35" s="9">
        <v>13.2</v>
      </c>
      <c r="D35" s="9" t="s">
        <v>99</v>
      </c>
      <c r="E35" s="9" t="s">
        <v>99</v>
      </c>
      <c r="F35" s="9">
        <v>13.209</v>
      </c>
    </row>
    <row r="36" spans="1:6">
      <c r="B36" s="70" t="s">
        <v>22</v>
      </c>
      <c r="C36" s="9">
        <v>2.6</v>
      </c>
      <c r="D36" s="9">
        <v>67</v>
      </c>
      <c r="E36" s="9">
        <v>3.4</v>
      </c>
      <c r="F36" s="9">
        <v>72.974549999999994</v>
      </c>
    </row>
    <row r="37" spans="1:6">
      <c r="B37" s="70" t="s">
        <v>28</v>
      </c>
      <c r="C37" s="9">
        <v>17.8</v>
      </c>
      <c r="D37" s="9">
        <v>28.4</v>
      </c>
      <c r="E37" s="9" t="s">
        <v>99</v>
      </c>
      <c r="F37" s="9">
        <v>46.221539358545407</v>
      </c>
    </row>
    <row r="38" spans="1:6" ht="15.75" thickBot="1">
      <c r="B38" s="85" t="s">
        <v>32</v>
      </c>
      <c r="C38" s="10">
        <v>239.8</v>
      </c>
      <c r="D38" s="10">
        <v>269.8</v>
      </c>
      <c r="E38" s="10">
        <v>16.100000000000001</v>
      </c>
      <c r="F38" s="10">
        <v>525.73202698472323</v>
      </c>
    </row>
    <row r="39" spans="1:6">
      <c r="B39" s="87"/>
      <c r="C39" s="87"/>
      <c r="D39" s="87"/>
      <c r="E39" s="94"/>
      <c r="F39" s="87"/>
    </row>
    <row r="40" spans="1:6" ht="15" customHeight="1">
      <c r="A40" s="88"/>
      <c r="B40" s="180" t="s">
        <v>113</v>
      </c>
      <c r="C40" s="180"/>
      <c r="D40" s="180"/>
      <c r="E40" s="180"/>
      <c r="F40" s="180"/>
    </row>
    <row r="41" spans="1:6">
      <c r="A41" s="88"/>
    </row>
    <row r="42" spans="1:6">
      <c r="A42" s="88"/>
    </row>
    <row r="43" spans="1:6">
      <c r="A43" s="88"/>
    </row>
    <row r="44" spans="1:6">
      <c r="A44" s="88"/>
    </row>
    <row r="45" spans="1:6">
      <c r="A45" s="88"/>
    </row>
    <row r="46" spans="1:6">
      <c r="A46" s="88"/>
    </row>
    <row r="47" spans="1:6">
      <c r="A47" s="88"/>
    </row>
    <row r="48" spans="1:6">
      <c r="A48" s="88"/>
    </row>
    <row r="49" spans="1:1">
      <c r="A49" s="88"/>
    </row>
    <row r="50" spans="1:1">
      <c r="A50" s="88"/>
    </row>
    <row r="51" spans="1:1">
      <c r="A51" s="88"/>
    </row>
    <row r="52" spans="1:1">
      <c r="A52" s="88"/>
    </row>
    <row r="53" spans="1:1">
      <c r="A53" s="88"/>
    </row>
    <row r="54" spans="1:1">
      <c r="A54" s="88"/>
    </row>
    <row r="55" spans="1:1">
      <c r="A55" s="88"/>
    </row>
    <row r="56" spans="1:1">
      <c r="A56" s="88"/>
    </row>
    <row r="57" spans="1:1">
      <c r="A57" s="88"/>
    </row>
    <row r="58" spans="1:1">
      <c r="A58" s="88"/>
    </row>
    <row r="59" spans="1:1">
      <c r="A59" s="88"/>
    </row>
  </sheetData>
  <sheetProtection password="BDFD" sheet="1" objects="1" scenarios="1"/>
  <mergeCells count="5">
    <mergeCell ref="B2:F2"/>
    <mergeCell ref="B40:F40"/>
    <mergeCell ref="B4:B5"/>
    <mergeCell ref="B28:B29"/>
    <mergeCell ref="B16:B17"/>
  </mergeCells>
  <pageMargins left="0.25" right="0.25" top="0.75" bottom="0.75" header="0.3" footer="0.3"/>
  <pageSetup paperSize="9" scale="9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48"/>
  <sheetViews>
    <sheetView view="pageBreakPreview" zoomScale="130" zoomScaleNormal="100" zoomScaleSheetLayoutView="130" workbookViewId="0">
      <selection activeCell="B1" sqref="B1"/>
    </sheetView>
  </sheetViews>
  <sheetFormatPr defaultRowHeight="15"/>
  <cols>
    <col min="1" max="1" width="9.140625" style="70"/>
    <col min="2" max="2" width="49.85546875" style="46" customWidth="1"/>
    <col min="3" max="3" width="14.140625" style="46" customWidth="1"/>
    <col min="4" max="6" width="13.85546875" style="46" customWidth="1"/>
    <col min="7" max="16384" width="9.140625" style="83"/>
  </cols>
  <sheetData>
    <row r="2" spans="1:7">
      <c r="B2" s="179" t="s">
        <v>84</v>
      </c>
      <c r="C2" s="179"/>
      <c r="D2" s="179"/>
      <c r="E2" s="179"/>
      <c r="F2" s="179"/>
    </row>
    <row r="3" spans="1:7">
      <c r="A3" s="5"/>
      <c r="B3" s="4"/>
      <c r="C3" s="4"/>
      <c r="D3" s="4"/>
      <c r="E3" s="4"/>
      <c r="F3" s="4"/>
      <c r="G3" s="4"/>
    </row>
    <row r="4" spans="1:7" ht="45">
      <c r="B4" s="181" t="s">
        <v>93</v>
      </c>
      <c r="C4" s="89" t="s">
        <v>69</v>
      </c>
      <c r="D4" s="89" t="s">
        <v>29</v>
      </c>
      <c r="E4" s="89" t="s">
        <v>83</v>
      </c>
      <c r="F4" s="84" t="s">
        <v>0</v>
      </c>
    </row>
    <row r="5" spans="1:7">
      <c r="B5" s="181"/>
      <c r="C5" s="84" t="s">
        <v>9</v>
      </c>
      <c r="D5" s="84" t="s">
        <v>9</v>
      </c>
      <c r="E5" s="84" t="s">
        <v>9</v>
      </c>
      <c r="F5" s="84" t="s">
        <v>9</v>
      </c>
    </row>
    <row r="6" spans="1:7">
      <c r="B6" s="70" t="s">
        <v>23</v>
      </c>
      <c r="C6" s="9">
        <v>106.3</v>
      </c>
      <c r="D6" s="9">
        <v>204.1</v>
      </c>
      <c r="E6" s="9">
        <v>17.899999999999999</v>
      </c>
      <c r="F6" s="9">
        <v>328.3</v>
      </c>
    </row>
    <row r="7" spans="1:7">
      <c r="B7" s="70" t="s">
        <v>52</v>
      </c>
      <c r="C7" s="9">
        <v>60.3</v>
      </c>
      <c r="D7" s="9" t="s">
        <v>99</v>
      </c>
      <c r="E7" s="9" t="s">
        <v>99</v>
      </c>
      <c r="F7" s="9">
        <v>60.3</v>
      </c>
    </row>
    <row r="8" spans="1:7">
      <c r="B8" s="70" t="s">
        <v>53</v>
      </c>
      <c r="C8" s="9">
        <v>16.3</v>
      </c>
      <c r="D8" s="9" t="s">
        <v>99</v>
      </c>
      <c r="E8" s="9" t="s">
        <v>99</v>
      </c>
      <c r="F8" s="9">
        <v>16.3</v>
      </c>
    </row>
    <row r="9" spans="1:7">
      <c r="B9" s="70" t="s">
        <v>85</v>
      </c>
      <c r="C9" s="9">
        <v>50.7</v>
      </c>
      <c r="D9" s="9" t="s">
        <v>99</v>
      </c>
      <c r="E9" s="9" t="s">
        <v>99</v>
      </c>
      <c r="F9" s="9">
        <v>50.7</v>
      </c>
    </row>
    <row r="10" spans="1:7" ht="15.75" thickBot="1">
      <c r="B10" s="85" t="s">
        <v>32</v>
      </c>
      <c r="C10" s="10">
        <v>233.6</v>
      </c>
      <c r="D10" s="10">
        <v>204.1</v>
      </c>
      <c r="E10" s="10">
        <v>17.899999999999999</v>
      </c>
      <c r="F10" s="10">
        <v>455.6</v>
      </c>
    </row>
    <row r="11" spans="1:7">
      <c r="B11" s="86"/>
      <c r="C11" s="20"/>
      <c r="D11" s="20"/>
      <c r="E11" s="20"/>
      <c r="F11" s="20"/>
    </row>
    <row r="12" spans="1:7" ht="45">
      <c r="B12" s="181" t="s">
        <v>98</v>
      </c>
      <c r="C12" s="89" t="s">
        <v>69</v>
      </c>
      <c r="D12" s="89" t="s">
        <v>29</v>
      </c>
      <c r="E12" s="89" t="s">
        <v>83</v>
      </c>
      <c r="F12" s="84" t="s">
        <v>0</v>
      </c>
    </row>
    <row r="13" spans="1:7">
      <c r="B13" s="181" t="s">
        <v>98</v>
      </c>
      <c r="C13" s="84" t="s">
        <v>9</v>
      </c>
      <c r="D13" s="84" t="s">
        <v>9</v>
      </c>
      <c r="E13" s="84" t="s">
        <v>9</v>
      </c>
      <c r="F13" s="84" t="s">
        <v>9</v>
      </c>
    </row>
    <row r="14" spans="1:7">
      <c r="B14" s="70" t="s">
        <v>23</v>
      </c>
      <c r="C14" s="9">
        <v>108.5</v>
      </c>
      <c r="D14" s="9">
        <v>235.8</v>
      </c>
      <c r="E14" s="9">
        <v>17.7</v>
      </c>
      <c r="F14" s="9">
        <v>362</v>
      </c>
    </row>
    <row r="15" spans="1:7">
      <c r="B15" s="70" t="s">
        <v>52</v>
      </c>
      <c r="C15" s="9">
        <v>55.8</v>
      </c>
      <c r="D15" s="9" t="s">
        <v>99</v>
      </c>
      <c r="E15" s="9" t="s">
        <v>99</v>
      </c>
      <c r="F15" s="9">
        <v>55.8</v>
      </c>
    </row>
    <row r="16" spans="1:7">
      <c r="B16" s="70" t="s">
        <v>53</v>
      </c>
      <c r="C16" s="9">
        <v>16.899999999999999</v>
      </c>
      <c r="D16" s="9" t="s">
        <v>99</v>
      </c>
      <c r="E16" s="9" t="s">
        <v>99</v>
      </c>
      <c r="F16" s="9">
        <v>16.899999999999999</v>
      </c>
    </row>
    <row r="17" spans="1:6">
      <c r="B17" s="70" t="s">
        <v>85</v>
      </c>
      <c r="C17" s="9">
        <v>51.8</v>
      </c>
      <c r="D17" s="9" t="s">
        <v>99</v>
      </c>
      <c r="E17" s="9" t="s">
        <v>99</v>
      </c>
      <c r="F17" s="9">
        <v>51.8</v>
      </c>
    </row>
    <row r="18" spans="1:6" ht="15.75" thickBot="1">
      <c r="B18" s="85" t="s">
        <v>32</v>
      </c>
      <c r="C18" s="10">
        <v>233</v>
      </c>
      <c r="D18" s="10">
        <v>235.8</v>
      </c>
      <c r="E18" s="10">
        <v>17.7</v>
      </c>
      <c r="F18" s="10">
        <v>486.5</v>
      </c>
    </row>
    <row r="19" spans="1:6">
      <c r="B19" s="86"/>
      <c r="C19" s="20"/>
      <c r="D19" s="20"/>
      <c r="E19" s="20"/>
      <c r="F19" s="20"/>
    </row>
    <row r="20" spans="1:6">
      <c r="B20" s="86"/>
      <c r="C20" s="20"/>
      <c r="D20" s="20"/>
      <c r="E20" s="20"/>
      <c r="F20" s="20"/>
    </row>
    <row r="21" spans="1:6" ht="45">
      <c r="B21" s="181" t="s">
        <v>94</v>
      </c>
      <c r="C21" s="89" t="s">
        <v>69</v>
      </c>
      <c r="D21" s="89" t="s">
        <v>29</v>
      </c>
      <c r="E21" s="89" t="s">
        <v>83</v>
      </c>
      <c r="F21" s="84" t="s">
        <v>0</v>
      </c>
    </row>
    <row r="22" spans="1:6">
      <c r="B22" s="181"/>
      <c r="C22" s="84" t="s">
        <v>9</v>
      </c>
      <c r="D22" s="84" t="s">
        <v>9</v>
      </c>
      <c r="E22" s="84"/>
      <c r="F22" s="84" t="s">
        <v>9</v>
      </c>
    </row>
    <row r="23" spans="1:6">
      <c r="B23" s="70" t="s">
        <v>23</v>
      </c>
      <c r="C23" s="9">
        <v>112.80000000000001</v>
      </c>
      <c r="D23" s="9">
        <v>269.80000000000007</v>
      </c>
      <c r="E23" s="9">
        <v>16.100000000000001</v>
      </c>
      <c r="F23" s="9">
        <v>398.7000000000001</v>
      </c>
    </row>
    <row r="24" spans="1:6">
      <c r="B24" s="70" t="s">
        <v>52</v>
      </c>
      <c r="C24" s="9">
        <v>59.7</v>
      </c>
      <c r="D24" s="9" t="s">
        <v>99</v>
      </c>
      <c r="E24" s="9" t="s">
        <v>99</v>
      </c>
      <c r="F24" s="9">
        <v>59.7</v>
      </c>
    </row>
    <row r="25" spans="1:6">
      <c r="B25" s="70" t="s">
        <v>53</v>
      </c>
      <c r="C25" s="9">
        <v>18.399999999999999</v>
      </c>
      <c r="D25" s="9" t="s">
        <v>99</v>
      </c>
      <c r="E25" s="9" t="s">
        <v>99</v>
      </c>
      <c r="F25" s="9">
        <v>18.399999999999999</v>
      </c>
    </row>
    <row r="26" spans="1:6">
      <c r="B26" s="70" t="s">
        <v>85</v>
      </c>
      <c r="C26" s="9">
        <v>48.9</v>
      </c>
      <c r="D26" s="9" t="s">
        <v>99</v>
      </c>
      <c r="E26" s="9" t="s">
        <v>99</v>
      </c>
      <c r="F26" s="9">
        <v>48.9</v>
      </c>
    </row>
    <row r="27" spans="1:6" ht="15.75" thickBot="1">
      <c r="B27" s="85" t="s">
        <v>32</v>
      </c>
      <c r="C27" s="10">
        <v>239.8</v>
      </c>
      <c r="D27" s="10">
        <v>269.80000000000007</v>
      </c>
      <c r="E27" s="10">
        <v>16.100000000000001</v>
      </c>
      <c r="F27" s="10">
        <v>525.70000000000005</v>
      </c>
    </row>
    <row r="28" spans="1:6">
      <c r="B28" s="94"/>
      <c r="C28" s="94"/>
      <c r="D28" s="94"/>
      <c r="E28" s="94"/>
      <c r="F28" s="94"/>
    </row>
    <row r="29" spans="1:6" ht="15" customHeight="1">
      <c r="A29" s="88"/>
      <c r="B29" s="180" t="s">
        <v>113</v>
      </c>
      <c r="C29" s="180"/>
      <c r="D29" s="180"/>
      <c r="E29" s="180"/>
      <c r="F29" s="180"/>
    </row>
    <row r="30" spans="1:6">
      <c r="A30" s="88"/>
    </row>
    <row r="31" spans="1:6">
      <c r="A31" s="88"/>
    </row>
    <row r="32" spans="1:6">
      <c r="A32" s="88"/>
    </row>
    <row r="33" spans="1:1">
      <c r="A33" s="88"/>
    </row>
    <row r="34" spans="1:1">
      <c r="A34" s="88"/>
    </row>
    <row r="35" spans="1:1">
      <c r="A35" s="88"/>
    </row>
    <row r="36" spans="1:1">
      <c r="A36" s="88"/>
    </row>
    <row r="37" spans="1:1">
      <c r="A37" s="88"/>
    </row>
    <row r="38" spans="1:1">
      <c r="A38" s="88"/>
    </row>
    <row r="39" spans="1:1">
      <c r="A39" s="88"/>
    </row>
    <row r="40" spans="1:1">
      <c r="A40" s="88"/>
    </row>
    <row r="41" spans="1:1">
      <c r="A41" s="88"/>
    </row>
    <row r="42" spans="1:1">
      <c r="A42" s="88"/>
    </row>
    <row r="43" spans="1:1">
      <c r="A43" s="88"/>
    </row>
    <row r="44" spans="1:1">
      <c r="A44" s="88"/>
    </row>
    <row r="45" spans="1:1">
      <c r="A45" s="88"/>
    </row>
    <row r="46" spans="1:1">
      <c r="A46" s="88"/>
    </row>
    <row r="47" spans="1:1">
      <c r="A47" s="88"/>
    </row>
    <row r="48" spans="1:1">
      <c r="A48" s="88"/>
    </row>
  </sheetData>
  <sheetProtection password="BDFD" sheet="1" objects="1" scenarios="1"/>
  <mergeCells count="5">
    <mergeCell ref="B2:F2"/>
    <mergeCell ref="B29:F29"/>
    <mergeCell ref="B4:B5"/>
    <mergeCell ref="B21:B22"/>
    <mergeCell ref="B12:B13"/>
  </mergeCells>
  <pageMargins left="0.25" right="0.25" top="0.75" bottom="0.75" header="0.3" footer="0.3"/>
  <pageSetup paperSize="9" scale="9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B8CE95FF-68C7-4B19-BFD3-DC6BC34E2788}"/>
</file>

<file path=customXml/itemProps2.xml><?xml version="1.0" encoding="utf-8"?>
<ds:datastoreItem xmlns:ds="http://schemas.openxmlformats.org/officeDocument/2006/customXml" ds:itemID="{0F54A4B3-D32B-44C7-B7A9-418A81952BC2}"/>
</file>

<file path=customXml/itemProps3.xml><?xml version="1.0" encoding="utf-8"?>
<ds:datastoreItem xmlns:ds="http://schemas.openxmlformats.org/officeDocument/2006/customXml" ds:itemID="{5B8EFD43-D6D5-4137-B297-CACD93C8BCE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Analysis of profit</vt:lpstr>
      <vt:lpstr>AUMA by channel</vt:lpstr>
      <vt:lpstr>Revenue yield</vt:lpstr>
      <vt:lpstr>Revenue yield by asset class</vt:lpstr>
      <vt:lpstr>Quarterly flows by channel</vt:lpstr>
      <vt:lpstr>AUM by asset class - detail</vt:lpstr>
      <vt:lpstr>Strategic insurance partners</vt:lpstr>
      <vt:lpstr>AUM by asset class</vt:lpstr>
      <vt:lpstr>AUM by geography</vt:lpstr>
      <vt:lpstr>'Analysis of profit'!Print_Area</vt:lpstr>
      <vt:lpstr>'AUM by asset class'!Print_Area</vt:lpstr>
      <vt:lpstr>'AUM by asset class - detail'!Print_Area</vt:lpstr>
      <vt:lpstr>'AUM by geography'!Print_Area</vt:lpstr>
      <vt:lpstr>'AUMA by channel'!Print_Area</vt:lpstr>
      <vt:lpstr>'Quarterly flows by channel'!Print_Area</vt:lpstr>
      <vt:lpstr>'Revenue yield'!Print_Area</vt:lpstr>
      <vt:lpstr>'Revenue yield by asset class'!Print_Area</vt:lpstr>
      <vt:lpstr>'Strategic insurance partner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Smith</dc:creator>
  <cp:lastModifiedBy>Neil Longair</cp:lastModifiedBy>
  <cp:lastPrinted>2019-01-14T15:37:59Z</cp:lastPrinted>
  <dcterms:created xsi:type="dcterms:W3CDTF">2018-05-22T10:42:59Z</dcterms:created>
  <dcterms:modified xsi:type="dcterms:W3CDTF">2020-08-06T19:0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EEC3900A1C9D247B7C746F35A9E60DD</vt:lpwstr>
  </property>
  <property fmtid="{D5CDD505-2E9C-101B-9397-08002B2CF9AE}" pid="5" name="ecm_ItemDeleteBlockHolders">
    <vt:lpwstr>_dlc_holds_lock</vt:lpwstr>
  </property>
  <property fmtid="{D5CDD505-2E9C-101B-9397-08002B2CF9AE}" pid="6" name="ecm_ItemLockHolders">
    <vt:lpwstr>_dlc_holds_lock</vt:lpwstr>
  </property>
  <property fmtid="{D5CDD505-2E9C-101B-9397-08002B2CF9AE}" pid="7" name="_dlc_Holds_Property">
    <vt:lpwstr>;#[local]/Lists/Holds/2;#</vt:lpwstr>
  </property>
</Properties>
</file>